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7.xml" ContentType="application/vnd.openxmlformats-officedocument.spreadsheetml.externalLink+xml"/>
  <Override PartName="/xl/externalLinks/externalLink508.xml" ContentType="application/vnd.openxmlformats-officedocument.spreadsheetml.externalLink+xml"/>
  <Override PartName="/xl/externalLinks/externalLink509.xml" ContentType="application/vnd.openxmlformats-officedocument.spreadsheetml.externalLink+xml"/>
  <Override PartName="/xl/externalLinks/externalLink510.xml" ContentType="application/vnd.openxmlformats-officedocument.spreadsheetml.externalLink+xml"/>
  <Override PartName="/xl/externalLinks/externalLink511.xml" ContentType="application/vnd.openxmlformats-officedocument.spreadsheetml.externalLink+xml"/>
  <Override PartName="/xl/externalLinks/externalLink512.xml" ContentType="application/vnd.openxmlformats-officedocument.spreadsheetml.externalLink+xml"/>
  <Override PartName="/xl/externalLinks/externalLink513.xml" ContentType="application/vnd.openxmlformats-officedocument.spreadsheetml.externalLink+xml"/>
  <Override PartName="/xl/externalLinks/externalLink514.xml" ContentType="application/vnd.openxmlformats-officedocument.spreadsheetml.externalLink+xml"/>
  <Override PartName="/xl/externalLinks/externalLink515.xml" ContentType="application/vnd.openxmlformats-officedocument.spreadsheetml.externalLink+xml"/>
  <Override PartName="/xl/externalLinks/externalLink516.xml" ContentType="application/vnd.openxmlformats-officedocument.spreadsheetml.externalLink+xml"/>
  <Override PartName="/xl/externalLinks/externalLink517.xml" ContentType="application/vnd.openxmlformats-officedocument.spreadsheetml.externalLink+xml"/>
  <Override PartName="/xl/externalLinks/externalLink518.xml" ContentType="application/vnd.openxmlformats-officedocument.spreadsheetml.externalLink+xml"/>
  <Override PartName="/xl/externalLinks/externalLink519.xml" ContentType="application/vnd.openxmlformats-officedocument.spreadsheetml.externalLink+xml"/>
  <Override PartName="/xl/externalLinks/externalLink520.xml" ContentType="application/vnd.openxmlformats-officedocument.spreadsheetml.externalLink+xml"/>
  <Override PartName="/xl/externalLinks/externalLink521.xml" ContentType="application/vnd.openxmlformats-officedocument.spreadsheetml.externalLink+xml"/>
  <Override PartName="/xl/externalLinks/externalLink522.xml" ContentType="application/vnd.openxmlformats-officedocument.spreadsheetml.externalLink+xml"/>
  <Override PartName="/xl/externalLinks/externalLink523.xml" ContentType="application/vnd.openxmlformats-officedocument.spreadsheetml.externalLink+xml"/>
  <Override PartName="/xl/externalLinks/externalLink524.xml" ContentType="application/vnd.openxmlformats-officedocument.spreadsheetml.externalLink+xml"/>
  <Override PartName="/xl/externalLinks/externalLink525.xml" ContentType="application/vnd.openxmlformats-officedocument.spreadsheetml.externalLink+xml"/>
  <Override PartName="/xl/externalLinks/externalLink526.xml" ContentType="application/vnd.openxmlformats-officedocument.spreadsheetml.externalLink+xml"/>
  <Override PartName="/xl/externalLinks/externalLink527.xml" ContentType="application/vnd.openxmlformats-officedocument.spreadsheetml.externalLink+xml"/>
  <Override PartName="/xl/externalLinks/externalLink528.xml" ContentType="application/vnd.openxmlformats-officedocument.spreadsheetml.externalLink+xml"/>
  <Override PartName="/xl/externalLinks/externalLink529.xml" ContentType="application/vnd.openxmlformats-officedocument.spreadsheetml.externalLink+xml"/>
  <Override PartName="/xl/externalLinks/externalLink530.xml" ContentType="application/vnd.openxmlformats-officedocument.spreadsheetml.externalLink+xml"/>
  <Override PartName="/xl/externalLinks/externalLink531.xml" ContentType="application/vnd.openxmlformats-officedocument.spreadsheetml.externalLink+xml"/>
  <Override PartName="/xl/externalLinks/externalLink532.xml" ContentType="application/vnd.openxmlformats-officedocument.spreadsheetml.externalLink+xml"/>
  <Override PartName="/xl/externalLinks/externalLink533.xml" ContentType="application/vnd.openxmlformats-officedocument.spreadsheetml.externalLink+xml"/>
  <Override PartName="/xl/externalLinks/externalLink534.xml" ContentType="application/vnd.openxmlformats-officedocument.spreadsheetml.externalLink+xml"/>
  <Override PartName="/xl/externalLinks/externalLink535.xml" ContentType="application/vnd.openxmlformats-officedocument.spreadsheetml.externalLink+xml"/>
  <Override PartName="/xl/externalLinks/externalLink536.xml" ContentType="application/vnd.openxmlformats-officedocument.spreadsheetml.externalLink+xml"/>
  <Override PartName="/xl/externalLinks/externalLink537.xml" ContentType="application/vnd.openxmlformats-officedocument.spreadsheetml.externalLink+xml"/>
  <Override PartName="/xl/externalLinks/externalLink538.xml" ContentType="application/vnd.openxmlformats-officedocument.spreadsheetml.externalLink+xml"/>
  <Override PartName="/xl/externalLinks/externalLink539.xml" ContentType="application/vnd.openxmlformats-officedocument.spreadsheetml.externalLink+xml"/>
  <Override PartName="/xl/externalLinks/externalLink540.xml" ContentType="application/vnd.openxmlformats-officedocument.spreadsheetml.externalLink+xml"/>
  <Override PartName="/xl/externalLinks/externalLink541.xml" ContentType="application/vnd.openxmlformats-officedocument.spreadsheetml.externalLink+xml"/>
  <Override PartName="/xl/externalLinks/externalLink542.xml" ContentType="application/vnd.openxmlformats-officedocument.spreadsheetml.externalLink+xml"/>
  <Override PartName="/xl/externalLinks/externalLink543.xml" ContentType="application/vnd.openxmlformats-officedocument.spreadsheetml.externalLink+xml"/>
  <Override PartName="/xl/externalLinks/externalLink544.xml" ContentType="application/vnd.openxmlformats-officedocument.spreadsheetml.externalLink+xml"/>
  <Override PartName="/xl/externalLinks/externalLink545.xml" ContentType="application/vnd.openxmlformats-officedocument.spreadsheetml.externalLink+xml"/>
  <Override PartName="/xl/externalLinks/externalLink546.xml" ContentType="application/vnd.openxmlformats-officedocument.spreadsheetml.externalLink+xml"/>
  <Override PartName="/xl/externalLinks/externalLink547.xml" ContentType="application/vnd.openxmlformats-officedocument.spreadsheetml.externalLink+xml"/>
  <Override PartName="/xl/externalLinks/externalLink548.xml" ContentType="application/vnd.openxmlformats-officedocument.spreadsheetml.externalLink+xml"/>
  <Override PartName="/xl/externalLinks/externalLink549.xml" ContentType="application/vnd.openxmlformats-officedocument.spreadsheetml.externalLink+xml"/>
  <Override PartName="/xl/externalLinks/externalLink550.xml" ContentType="application/vnd.openxmlformats-officedocument.spreadsheetml.externalLink+xml"/>
  <Override PartName="/xl/externalLinks/externalLink551.xml" ContentType="application/vnd.openxmlformats-officedocument.spreadsheetml.externalLink+xml"/>
  <Override PartName="/xl/externalLinks/externalLink552.xml" ContentType="application/vnd.openxmlformats-officedocument.spreadsheetml.externalLink+xml"/>
  <Override PartName="/xl/externalLinks/externalLink553.xml" ContentType="application/vnd.openxmlformats-officedocument.spreadsheetml.externalLink+xml"/>
  <Override PartName="/xl/externalLinks/externalLink554.xml" ContentType="application/vnd.openxmlformats-officedocument.spreadsheetml.externalLink+xml"/>
  <Override PartName="/xl/externalLinks/externalLink555.xml" ContentType="application/vnd.openxmlformats-officedocument.spreadsheetml.externalLink+xml"/>
  <Override PartName="/xl/externalLinks/externalLink556.xml" ContentType="application/vnd.openxmlformats-officedocument.spreadsheetml.externalLink+xml"/>
  <Override PartName="/xl/externalLinks/externalLink557.xml" ContentType="application/vnd.openxmlformats-officedocument.spreadsheetml.externalLink+xml"/>
  <Override PartName="/xl/externalLinks/externalLink558.xml" ContentType="application/vnd.openxmlformats-officedocument.spreadsheetml.externalLink+xml"/>
  <Override PartName="/xl/externalLinks/externalLink559.xml" ContentType="application/vnd.openxmlformats-officedocument.spreadsheetml.externalLink+xml"/>
  <Override PartName="/xl/externalLinks/externalLink560.xml" ContentType="application/vnd.openxmlformats-officedocument.spreadsheetml.externalLink+xml"/>
  <Override PartName="/xl/externalLinks/externalLink561.xml" ContentType="application/vnd.openxmlformats-officedocument.spreadsheetml.externalLink+xml"/>
  <Override PartName="/xl/externalLinks/externalLink562.xml" ContentType="application/vnd.openxmlformats-officedocument.spreadsheetml.externalLink+xml"/>
  <Override PartName="/xl/externalLinks/externalLink563.xml" ContentType="application/vnd.openxmlformats-officedocument.spreadsheetml.externalLink+xml"/>
  <Override PartName="/xl/externalLinks/externalLink564.xml" ContentType="application/vnd.openxmlformats-officedocument.spreadsheetml.externalLink+xml"/>
  <Override PartName="/xl/externalLinks/externalLink565.xml" ContentType="application/vnd.openxmlformats-officedocument.spreadsheetml.externalLink+xml"/>
  <Override PartName="/xl/externalLinks/externalLink566.xml" ContentType="application/vnd.openxmlformats-officedocument.spreadsheetml.externalLink+xml"/>
  <Override PartName="/xl/externalLinks/externalLink567.xml" ContentType="application/vnd.openxmlformats-officedocument.spreadsheetml.externalLink+xml"/>
  <Override PartName="/xl/externalLinks/externalLink568.xml" ContentType="application/vnd.openxmlformats-officedocument.spreadsheetml.externalLink+xml"/>
  <Override PartName="/xl/externalLinks/externalLink569.xml" ContentType="application/vnd.openxmlformats-officedocument.spreadsheetml.externalLink+xml"/>
  <Override PartName="/xl/externalLinks/externalLink570.xml" ContentType="application/vnd.openxmlformats-officedocument.spreadsheetml.externalLink+xml"/>
  <Override PartName="/xl/externalLinks/externalLink571.xml" ContentType="application/vnd.openxmlformats-officedocument.spreadsheetml.externalLink+xml"/>
  <Override PartName="/xl/externalLinks/externalLink572.xml" ContentType="application/vnd.openxmlformats-officedocument.spreadsheetml.externalLink+xml"/>
  <Override PartName="/xl/externalLinks/externalLink573.xml" ContentType="application/vnd.openxmlformats-officedocument.spreadsheetml.externalLink+xml"/>
  <Override PartName="/xl/externalLinks/externalLink574.xml" ContentType="application/vnd.openxmlformats-officedocument.spreadsheetml.externalLink+xml"/>
  <Override PartName="/xl/externalLinks/externalLink575.xml" ContentType="application/vnd.openxmlformats-officedocument.spreadsheetml.externalLink+xml"/>
  <Override PartName="/xl/externalLinks/externalLink576.xml" ContentType="application/vnd.openxmlformats-officedocument.spreadsheetml.externalLink+xml"/>
  <Override PartName="/xl/externalLinks/externalLink577.xml" ContentType="application/vnd.openxmlformats-officedocument.spreadsheetml.externalLink+xml"/>
  <Override PartName="/xl/externalLinks/externalLink578.xml" ContentType="application/vnd.openxmlformats-officedocument.spreadsheetml.externalLink+xml"/>
  <Override PartName="/xl/externalLinks/externalLink579.xml" ContentType="application/vnd.openxmlformats-officedocument.spreadsheetml.externalLink+xml"/>
  <Override PartName="/xl/externalLinks/externalLink580.xml" ContentType="application/vnd.openxmlformats-officedocument.spreadsheetml.externalLink+xml"/>
  <Override PartName="/xl/externalLinks/externalLink581.xml" ContentType="application/vnd.openxmlformats-officedocument.spreadsheetml.externalLink+xml"/>
  <Override PartName="/xl/externalLinks/externalLink582.xml" ContentType="application/vnd.openxmlformats-officedocument.spreadsheetml.externalLink+xml"/>
  <Override PartName="/xl/externalLinks/externalLink583.xml" ContentType="application/vnd.openxmlformats-officedocument.spreadsheetml.externalLink+xml"/>
  <Override PartName="/xl/externalLinks/externalLink584.xml" ContentType="application/vnd.openxmlformats-officedocument.spreadsheetml.externalLink+xml"/>
  <Override PartName="/xl/externalLinks/externalLink585.xml" ContentType="application/vnd.openxmlformats-officedocument.spreadsheetml.externalLink+xml"/>
  <Override PartName="/xl/externalLinks/externalLink586.xml" ContentType="application/vnd.openxmlformats-officedocument.spreadsheetml.externalLink+xml"/>
  <Override PartName="/xl/externalLinks/externalLink587.xml" ContentType="application/vnd.openxmlformats-officedocument.spreadsheetml.externalLink+xml"/>
  <Override PartName="/xl/externalLinks/externalLink588.xml" ContentType="application/vnd.openxmlformats-officedocument.spreadsheetml.externalLink+xml"/>
  <Override PartName="/xl/externalLinks/externalLink589.xml" ContentType="application/vnd.openxmlformats-officedocument.spreadsheetml.externalLink+xml"/>
  <Override PartName="/xl/externalLinks/externalLink590.xml" ContentType="application/vnd.openxmlformats-officedocument.spreadsheetml.externalLink+xml"/>
  <Override PartName="/xl/externalLinks/externalLink591.xml" ContentType="application/vnd.openxmlformats-officedocument.spreadsheetml.externalLink+xml"/>
  <Override PartName="/xl/externalLinks/externalLink592.xml" ContentType="application/vnd.openxmlformats-officedocument.spreadsheetml.externalLink+xml"/>
  <Override PartName="/xl/externalLinks/externalLink593.xml" ContentType="application/vnd.openxmlformats-officedocument.spreadsheetml.externalLink+xml"/>
  <Override PartName="/xl/externalLinks/externalLink594.xml" ContentType="application/vnd.openxmlformats-officedocument.spreadsheetml.externalLink+xml"/>
  <Override PartName="/xl/externalLinks/externalLink595.xml" ContentType="application/vnd.openxmlformats-officedocument.spreadsheetml.externalLink+xml"/>
  <Override PartName="/xl/externalLinks/externalLink596.xml" ContentType="application/vnd.openxmlformats-officedocument.spreadsheetml.externalLink+xml"/>
  <Override PartName="/xl/externalLinks/externalLink597.xml" ContentType="application/vnd.openxmlformats-officedocument.spreadsheetml.externalLink+xml"/>
  <Override PartName="/xl/externalLinks/externalLink598.xml" ContentType="application/vnd.openxmlformats-officedocument.spreadsheetml.externalLink+xml"/>
  <Override PartName="/xl/externalLinks/externalLink599.xml" ContentType="application/vnd.openxmlformats-officedocument.spreadsheetml.externalLink+xml"/>
  <Override PartName="/xl/externalLinks/externalLink600.xml" ContentType="application/vnd.openxmlformats-officedocument.spreadsheetml.externalLink+xml"/>
  <Override PartName="/xl/externalLinks/externalLink601.xml" ContentType="application/vnd.openxmlformats-officedocument.spreadsheetml.externalLink+xml"/>
  <Override PartName="/xl/externalLinks/externalLink602.xml" ContentType="application/vnd.openxmlformats-officedocument.spreadsheetml.externalLink+xml"/>
  <Override PartName="/xl/externalLinks/externalLink603.xml" ContentType="application/vnd.openxmlformats-officedocument.spreadsheetml.externalLink+xml"/>
  <Override PartName="/xl/externalLinks/externalLink604.xml" ContentType="application/vnd.openxmlformats-officedocument.spreadsheetml.externalLink+xml"/>
  <Override PartName="/xl/externalLinks/externalLink605.xml" ContentType="application/vnd.openxmlformats-officedocument.spreadsheetml.externalLink+xml"/>
  <Override PartName="/xl/externalLinks/externalLink606.xml" ContentType="application/vnd.openxmlformats-officedocument.spreadsheetml.externalLink+xml"/>
  <Override PartName="/xl/externalLinks/externalLink607.xml" ContentType="application/vnd.openxmlformats-officedocument.spreadsheetml.externalLink+xml"/>
  <Override PartName="/xl/externalLinks/externalLink608.xml" ContentType="application/vnd.openxmlformats-officedocument.spreadsheetml.externalLink+xml"/>
  <Override PartName="/xl/externalLinks/externalLink609.xml" ContentType="application/vnd.openxmlformats-officedocument.spreadsheetml.externalLink+xml"/>
  <Override PartName="/xl/externalLinks/externalLink610.xml" ContentType="application/vnd.openxmlformats-officedocument.spreadsheetml.externalLink+xml"/>
  <Override PartName="/xl/externalLinks/externalLink611.xml" ContentType="application/vnd.openxmlformats-officedocument.spreadsheetml.externalLink+xml"/>
  <Override PartName="/xl/externalLinks/externalLink612.xml" ContentType="application/vnd.openxmlformats-officedocument.spreadsheetml.externalLink+xml"/>
  <Override PartName="/xl/externalLinks/externalLink613.xml" ContentType="application/vnd.openxmlformats-officedocument.spreadsheetml.externalLink+xml"/>
  <Override PartName="/xl/externalLinks/externalLink614.xml" ContentType="application/vnd.openxmlformats-officedocument.spreadsheetml.externalLink+xml"/>
  <Override PartName="/xl/externalLinks/externalLink615.xml" ContentType="application/vnd.openxmlformats-officedocument.spreadsheetml.externalLink+xml"/>
  <Override PartName="/xl/externalLinks/externalLink616.xml" ContentType="application/vnd.openxmlformats-officedocument.spreadsheetml.externalLink+xml"/>
  <Override PartName="/xl/externalLinks/externalLink617.xml" ContentType="application/vnd.openxmlformats-officedocument.spreadsheetml.externalLink+xml"/>
  <Override PartName="/xl/externalLinks/externalLink618.xml" ContentType="application/vnd.openxmlformats-officedocument.spreadsheetml.externalLink+xml"/>
  <Override PartName="/xl/externalLinks/externalLink619.xml" ContentType="application/vnd.openxmlformats-officedocument.spreadsheetml.externalLink+xml"/>
  <Override PartName="/xl/externalLinks/externalLink620.xml" ContentType="application/vnd.openxmlformats-officedocument.spreadsheetml.externalLink+xml"/>
  <Override PartName="/xl/externalLinks/externalLink621.xml" ContentType="application/vnd.openxmlformats-officedocument.spreadsheetml.externalLink+xml"/>
  <Override PartName="/xl/externalLinks/externalLink622.xml" ContentType="application/vnd.openxmlformats-officedocument.spreadsheetml.externalLink+xml"/>
  <Override PartName="/xl/externalLinks/externalLink623.xml" ContentType="application/vnd.openxmlformats-officedocument.spreadsheetml.externalLink+xml"/>
  <Override PartName="/xl/externalLinks/externalLink624.xml" ContentType="application/vnd.openxmlformats-officedocument.spreadsheetml.externalLink+xml"/>
  <Override PartName="/xl/externalLinks/externalLink625.xml" ContentType="application/vnd.openxmlformats-officedocument.spreadsheetml.externalLink+xml"/>
  <Override PartName="/xl/externalLinks/externalLink626.xml" ContentType="application/vnd.openxmlformats-officedocument.spreadsheetml.externalLink+xml"/>
  <Override PartName="/xl/externalLinks/externalLink627.xml" ContentType="application/vnd.openxmlformats-officedocument.spreadsheetml.externalLink+xml"/>
  <Override PartName="/xl/externalLinks/externalLink628.xml" ContentType="application/vnd.openxmlformats-officedocument.spreadsheetml.externalLink+xml"/>
  <Override PartName="/xl/externalLinks/externalLink629.xml" ContentType="application/vnd.openxmlformats-officedocument.spreadsheetml.externalLink+xml"/>
  <Override PartName="/xl/externalLinks/externalLink630.xml" ContentType="application/vnd.openxmlformats-officedocument.spreadsheetml.externalLink+xml"/>
  <Override PartName="/xl/externalLinks/externalLink631.xml" ContentType="application/vnd.openxmlformats-officedocument.spreadsheetml.externalLink+xml"/>
  <Override PartName="/xl/externalLinks/externalLink632.xml" ContentType="application/vnd.openxmlformats-officedocument.spreadsheetml.externalLink+xml"/>
  <Override PartName="/xl/externalLinks/externalLink633.xml" ContentType="application/vnd.openxmlformats-officedocument.spreadsheetml.externalLink+xml"/>
  <Override PartName="/xl/externalLinks/externalLink634.xml" ContentType="application/vnd.openxmlformats-officedocument.spreadsheetml.externalLink+xml"/>
  <Override PartName="/xl/externalLinks/externalLink635.xml" ContentType="application/vnd.openxmlformats-officedocument.spreadsheetml.externalLink+xml"/>
  <Override PartName="/xl/externalLinks/externalLink636.xml" ContentType="application/vnd.openxmlformats-officedocument.spreadsheetml.externalLink+xml"/>
  <Override PartName="/xl/externalLinks/externalLink637.xml" ContentType="application/vnd.openxmlformats-officedocument.spreadsheetml.externalLink+xml"/>
  <Override PartName="/xl/externalLinks/externalLink638.xml" ContentType="application/vnd.openxmlformats-officedocument.spreadsheetml.externalLink+xml"/>
  <Override PartName="/xl/externalLinks/externalLink639.xml" ContentType="application/vnd.openxmlformats-officedocument.spreadsheetml.externalLink+xml"/>
  <Override PartName="/xl/externalLinks/externalLink640.xml" ContentType="application/vnd.openxmlformats-officedocument.spreadsheetml.externalLink+xml"/>
  <Override PartName="/xl/externalLinks/externalLink641.xml" ContentType="application/vnd.openxmlformats-officedocument.spreadsheetml.externalLink+xml"/>
  <Override PartName="/xl/externalLinks/externalLink642.xml" ContentType="application/vnd.openxmlformats-officedocument.spreadsheetml.externalLink+xml"/>
  <Override PartName="/xl/externalLinks/externalLink643.xml" ContentType="application/vnd.openxmlformats-officedocument.spreadsheetml.externalLink+xml"/>
  <Override PartName="/xl/externalLinks/externalLink644.xml" ContentType="application/vnd.openxmlformats-officedocument.spreadsheetml.externalLink+xml"/>
  <Override PartName="/xl/externalLinks/externalLink645.xml" ContentType="application/vnd.openxmlformats-officedocument.spreadsheetml.externalLink+xml"/>
  <Override PartName="/xl/externalLinks/externalLink646.xml" ContentType="application/vnd.openxmlformats-officedocument.spreadsheetml.externalLink+xml"/>
  <Override PartName="/xl/externalLinks/externalLink647.xml" ContentType="application/vnd.openxmlformats-officedocument.spreadsheetml.externalLink+xml"/>
  <Override PartName="/xl/externalLinks/externalLink648.xml" ContentType="application/vnd.openxmlformats-officedocument.spreadsheetml.externalLink+xml"/>
  <Override PartName="/xl/externalLinks/externalLink649.xml" ContentType="application/vnd.openxmlformats-officedocument.spreadsheetml.externalLink+xml"/>
  <Override PartName="/xl/externalLinks/externalLink650.xml" ContentType="application/vnd.openxmlformats-officedocument.spreadsheetml.externalLink+xml"/>
  <Override PartName="/xl/externalLinks/externalLink651.xml" ContentType="application/vnd.openxmlformats-officedocument.spreadsheetml.externalLink+xml"/>
  <Override PartName="/xl/externalLinks/externalLink652.xml" ContentType="application/vnd.openxmlformats-officedocument.spreadsheetml.externalLink+xml"/>
  <Override PartName="/xl/externalLinks/externalLink653.xml" ContentType="application/vnd.openxmlformats-officedocument.spreadsheetml.externalLink+xml"/>
  <Override PartName="/xl/externalLinks/externalLink654.xml" ContentType="application/vnd.openxmlformats-officedocument.spreadsheetml.externalLink+xml"/>
  <Override PartName="/xl/externalLinks/externalLink655.xml" ContentType="application/vnd.openxmlformats-officedocument.spreadsheetml.externalLink+xml"/>
  <Override PartName="/xl/externalLinks/externalLink656.xml" ContentType="application/vnd.openxmlformats-officedocument.spreadsheetml.externalLink+xml"/>
  <Override PartName="/xl/externalLinks/externalLink657.xml" ContentType="application/vnd.openxmlformats-officedocument.spreadsheetml.externalLink+xml"/>
  <Override PartName="/xl/externalLinks/externalLink658.xml" ContentType="application/vnd.openxmlformats-officedocument.spreadsheetml.externalLink+xml"/>
  <Override PartName="/xl/externalLinks/externalLink659.xml" ContentType="application/vnd.openxmlformats-officedocument.spreadsheetml.externalLink+xml"/>
  <Override PartName="/xl/externalLinks/externalLink660.xml" ContentType="application/vnd.openxmlformats-officedocument.spreadsheetml.externalLink+xml"/>
  <Override PartName="/xl/externalLinks/externalLink661.xml" ContentType="application/vnd.openxmlformats-officedocument.spreadsheetml.externalLink+xml"/>
  <Override PartName="/xl/externalLinks/externalLink662.xml" ContentType="application/vnd.openxmlformats-officedocument.spreadsheetml.externalLink+xml"/>
  <Override PartName="/xl/externalLinks/externalLink663.xml" ContentType="application/vnd.openxmlformats-officedocument.spreadsheetml.externalLink+xml"/>
  <Override PartName="/xl/externalLinks/externalLink664.xml" ContentType="application/vnd.openxmlformats-officedocument.spreadsheetml.externalLink+xml"/>
  <Override PartName="/xl/externalLinks/externalLink665.xml" ContentType="application/vnd.openxmlformats-officedocument.spreadsheetml.externalLink+xml"/>
  <Override PartName="/xl/externalLinks/externalLink666.xml" ContentType="application/vnd.openxmlformats-officedocument.spreadsheetml.externalLink+xml"/>
  <Override PartName="/xl/externalLinks/externalLink667.xml" ContentType="application/vnd.openxmlformats-officedocument.spreadsheetml.externalLink+xml"/>
  <Override PartName="/xl/externalLinks/externalLink668.xml" ContentType="application/vnd.openxmlformats-officedocument.spreadsheetml.externalLink+xml"/>
  <Override PartName="/xl/externalLinks/externalLink669.xml" ContentType="application/vnd.openxmlformats-officedocument.spreadsheetml.externalLink+xml"/>
  <Override PartName="/xl/externalLinks/externalLink670.xml" ContentType="application/vnd.openxmlformats-officedocument.spreadsheetml.externalLink+xml"/>
  <Override PartName="/xl/externalLinks/externalLink671.xml" ContentType="application/vnd.openxmlformats-officedocument.spreadsheetml.externalLink+xml"/>
  <Override PartName="/xl/externalLinks/externalLink672.xml" ContentType="application/vnd.openxmlformats-officedocument.spreadsheetml.externalLink+xml"/>
  <Override PartName="/xl/externalLinks/externalLink673.xml" ContentType="application/vnd.openxmlformats-officedocument.spreadsheetml.externalLink+xml"/>
  <Override PartName="/xl/externalLinks/externalLink674.xml" ContentType="application/vnd.openxmlformats-officedocument.spreadsheetml.externalLink+xml"/>
  <Override PartName="/xl/externalLinks/externalLink675.xml" ContentType="application/vnd.openxmlformats-officedocument.spreadsheetml.externalLink+xml"/>
  <Override PartName="/xl/externalLinks/externalLink676.xml" ContentType="application/vnd.openxmlformats-officedocument.spreadsheetml.externalLink+xml"/>
  <Override PartName="/xl/externalLinks/externalLink677.xml" ContentType="application/vnd.openxmlformats-officedocument.spreadsheetml.externalLink+xml"/>
  <Override PartName="/xl/externalLinks/externalLink678.xml" ContentType="application/vnd.openxmlformats-officedocument.spreadsheetml.externalLink+xml"/>
  <Override PartName="/xl/externalLinks/externalLink679.xml" ContentType="application/vnd.openxmlformats-officedocument.spreadsheetml.externalLink+xml"/>
  <Override PartName="/xl/externalLinks/externalLink680.xml" ContentType="application/vnd.openxmlformats-officedocument.spreadsheetml.externalLink+xml"/>
  <Override PartName="/xl/externalLinks/externalLink681.xml" ContentType="application/vnd.openxmlformats-officedocument.spreadsheetml.externalLink+xml"/>
  <Override PartName="/xl/externalLinks/externalLink682.xml" ContentType="application/vnd.openxmlformats-officedocument.spreadsheetml.externalLink+xml"/>
  <Override PartName="/xl/externalLinks/externalLink683.xml" ContentType="application/vnd.openxmlformats-officedocument.spreadsheetml.externalLink+xml"/>
  <Override PartName="/xl/externalLinks/externalLink684.xml" ContentType="application/vnd.openxmlformats-officedocument.spreadsheetml.externalLink+xml"/>
  <Override PartName="/xl/externalLinks/externalLink685.xml" ContentType="application/vnd.openxmlformats-officedocument.spreadsheetml.externalLink+xml"/>
  <Override PartName="/xl/externalLinks/externalLink686.xml" ContentType="application/vnd.openxmlformats-officedocument.spreadsheetml.externalLink+xml"/>
  <Override PartName="/xl/externalLinks/externalLink687.xml" ContentType="application/vnd.openxmlformats-officedocument.spreadsheetml.externalLink+xml"/>
  <Override PartName="/xl/externalLinks/externalLink688.xml" ContentType="application/vnd.openxmlformats-officedocument.spreadsheetml.externalLink+xml"/>
  <Override PartName="/xl/externalLinks/externalLink689.xml" ContentType="application/vnd.openxmlformats-officedocument.spreadsheetml.externalLink+xml"/>
  <Override PartName="/xl/externalLinks/externalLink690.xml" ContentType="application/vnd.openxmlformats-officedocument.spreadsheetml.externalLink+xml"/>
  <Override PartName="/xl/externalLinks/externalLink691.xml" ContentType="application/vnd.openxmlformats-officedocument.spreadsheetml.externalLink+xml"/>
  <Override PartName="/xl/externalLinks/externalLink692.xml" ContentType="application/vnd.openxmlformats-officedocument.spreadsheetml.externalLink+xml"/>
  <Override PartName="/xl/externalLinks/externalLink693.xml" ContentType="application/vnd.openxmlformats-officedocument.spreadsheetml.externalLink+xml"/>
  <Override PartName="/xl/externalLinks/externalLink694.xml" ContentType="application/vnd.openxmlformats-officedocument.spreadsheetml.externalLink+xml"/>
  <Override PartName="/xl/externalLinks/externalLink695.xml" ContentType="application/vnd.openxmlformats-officedocument.spreadsheetml.externalLink+xml"/>
  <Override PartName="/xl/externalLinks/externalLink696.xml" ContentType="application/vnd.openxmlformats-officedocument.spreadsheetml.externalLink+xml"/>
  <Override PartName="/xl/externalLinks/externalLink697.xml" ContentType="application/vnd.openxmlformats-officedocument.spreadsheetml.externalLink+xml"/>
  <Override PartName="/xl/externalLinks/externalLink698.xml" ContentType="application/vnd.openxmlformats-officedocument.spreadsheetml.externalLink+xml"/>
  <Override PartName="/xl/externalLinks/externalLink699.xml" ContentType="application/vnd.openxmlformats-officedocument.spreadsheetml.externalLink+xml"/>
  <Override PartName="/xl/externalLinks/externalLink700.xml" ContentType="application/vnd.openxmlformats-officedocument.spreadsheetml.externalLink+xml"/>
  <Override PartName="/xl/externalLinks/externalLink701.xml" ContentType="application/vnd.openxmlformats-officedocument.spreadsheetml.externalLink+xml"/>
  <Override PartName="/xl/externalLinks/externalLink702.xml" ContentType="application/vnd.openxmlformats-officedocument.spreadsheetml.externalLink+xml"/>
  <Override PartName="/xl/externalLinks/externalLink703.xml" ContentType="application/vnd.openxmlformats-officedocument.spreadsheetml.externalLink+xml"/>
  <Override PartName="/xl/externalLinks/externalLink704.xml" ContentType="application/vnd.openxmlformats-officedocument.spreadsheetml.externalLink+xml"/>
  <Override PartName="/xl/externalLinks/externalLink705.xml" ContentType="application/vnd.openxmlformats-officedocument.spreadsheetml.externalLink+xml"/>
  <Override PartName="/xl/externalLinks/externalLink706.xml" ContentType="application/vnd.openxmlformats-officedocument.spreadsheetml.externalLink+xml"/>
  <Override PartName="/xl/externalLinks/externalLink707.xml" ContentType="application/vnd.openxmlformats-officedocument.spreadsheetml.externalLink+xml"/>
  <Override PartName="/xl/externalLinks/externalLink708.xml" ContentType="application/vnd.openxmlformats-officedocument.spreadsheetml.externalLink+xml"/>
  <Override PartName="/xl/externalLinks/externalLink709.xml" ContentType="application/vnd.openxmlformats-officedocument.spreadsheetml.externalLink+xml"/>
  <Override PartName="/xl/externalLinks/externalLink710.xml" ContentType="application/vnd.openxmlformats-officedocument.spreadsheetml.externalLink+xml"/>
  <Override PartName="/xl/externalLinks/externalLink711.xml" ContentType="application/vnd.openxmlformats-officedocument.spreadsheetml.externalLink+xml"/>
  <Override PartName="/xl/externalLinks/externalLink712.xml" ContentType="application/vnd.openxmlformats-officedocument.spreadsheetml.externalLink+xml"/>
  <Override PartName="/xl/externalLinks/externalLink713.xml" ContentType="application/vnd.openxmlformats-officedocument.spreadsheetml.externalLink+xml"/>
  <Override PartName="/xl/externalLinks/externalLink714.xml" ContentType="application/vnd.openxmlformats-officedocument.spreadsheetml.externalLink+xml"/>
  <Override PartName="/xl/externalLinks/externalLink715.xml" ContentType="application/vnd.openxmlformats-officedocument.spreadsheetml.externalLink+xml"/>
  <Override PartName="/xl/externalLinks/externalLink716.xml" ContentType="application/vnd.openxmlformats-officedocument.spreadsheetml.externalLink+xml"/>
  <Override PartName="/xl/externalLinks/externalLink717.xml" ContentType="application/vnd.openxmlformats-officedocument.spreadsheetml.externalLink+xml"/>
  <Override PartName="/xl/externalLinks/externalLink718.xml" ContentType="application/vnd.openxmlformats-officedocument.spreadsheetml.externalLink+xml"/>
  <Override PartName="/xl/externalLinks/externalLink719.xml" ContentType="application/vnd.openxmlformats-officedocument.spreadsheetml.externalLink+xml"/>
  <Override PartName="/xl/externalLinks/externalLink720.xml" ContentType="application/vnd.openxmlformats-officedocument.spreadsheetml.externalLink+xml"/>
  <Override PartName="/xl/externalLinks/externalLink721.xml" ContentType="application/vnd.openxmlformats-officedocument.spreadsheetml.externalLink+xml"/>
  <Override PartName="/xl/externalLinks/externalLink722.xml" ContentType="application/vnd.openxmlformats-officedocument.spreadsheetml.externalLink+xml"/>
  <Override PartName="/xl/externalLinks/externalLink723.xml" ContentType="application/vnd.openxmlformats-officedocument.spreadsheetml.externalLink+xml"/>
  <Override PartName="/xl/externalLinks/externalLink724.xml" ContentType="application/vnd.openxmlformats-officedocument.spreadsheetml.externalLink+xml"/>
  <Override PartName="/xl/externalLinks/externalLink725.xml" ContentType="application/vnd.openxmlformats-officedocument.spreadsheetml.externalLink+xml"/>
  <Override PartName="/xl/externalLinks/externalLink726.xml" ContentType="application/vnd.openxmlformats-officedocument.spreadsheetml.externalLink+xml"/>
  <Override PartName="/xl/externalLinks/externalLink727.xml" ContentType="application/vnd.openxmlformats-officedocument.spreadsheetml.externalLink+xml"/>
  <Override PartName="/xl/externalLinks/externalLink728.xml" ContentType="application/vnd.openxmlformats-officedocument.spreadsheetml.externalLink+xml"/>
  <Override PartName="/xl/externalLinks/externalLink729.xml" ContentType="application/vnd.openxmlformats-officedocument.spreadsheetml.externalLink+xml"/>
  <Override PartName="/xl/externalLinks/externalLink730.xml" ContentType="application/vnd.openxmlformats-officedocument.spreadsheetml.externalLink+xml"/>
  <Override PartName="/xl/externalLinks/externalLink731.xml" ContentType="application/vnd.openxmlformats-officedocument.spreadsheetml.externalLink+xml"/>
  <Override PartName="/xl/externalLinks/externalLink732.xml" ContentType="application/vnd.openxmlformats-officedocument.spreadsheetml.externalLink+xml"/>
  <Override PartName="/xl/externalLinks/externalLink733.xml" ContentType="application/vnd.openxmlformats-officedocument.spreadsheetml.externalLink+xml"/>
  <Override PartName="/xl/externalLinks/externalLink734.xml" ContentType="application/vnd.openxmlformats-officedocument.spreadsheetml.externalLink+xml"/>
  <Override PartName="/xl/externalLinks/externalLink735.xml" ContentType="application/vnd.openxmlformats-officedocument.spreadsheetml.externalLink+xml"/>
  <Override PartName="/xl/externalLinks/externalLink736.xml" ContentType="application/vnd.openxmlformats-officedocument.spreadsheetml.externalLink+xml"/>
  <Override PartName="/xl/externalLinks/externalLink737.xml" ContentType="application/vnd.openxmlformats-officedocument.spreadsheetml.externalLink+xml"/>
  <Override PartName="/xl/externalLinks/externalLink738.xml" ContentType="application/vnd.openxmlformats-officedocument.spreadsheetml.externalLink+xml"/>
  <Override PartName="/xl/externalLinks/externalLink739.xml" ContentType="application/vnd.openxmlformats-officedocument.spreadsheetml.externalLink+xml"/>
  <Override PartName="/xl/externalLinks/externalLink740.xml" ContentType="application/vnd.openxmlformats-officedocument.spreadsheetml.externalLink+xml"/>
  <Override PartName="/xl/externalLinks/externalLink741.xml" ContentType="application/vnd.openxmlformats-officedocument.spreadsheetml.externalLink+xml"/>
  <Override PartName="/xl/externalLinks/externalLink742.xml" ContentType="application/vnd.openxmlformats-officedocument.spreadsheetml.externalLink+xml"/>
  <Override PartName="/xl/externalLinks/externalLink743.xml" ContentType="application/vnd.openxmlformats-officedocument.spreadsheetml.externalLink+xml"/>
  <Override PartName="/xl/externalLinks/externalLink744.xml" ContentType="application/vnd.openxmlformats-officedocument.spreadsheetml.externalLink+xml"/>
  <Override PartName="/xl/externalLinks/externalLink745.xml" ContentType="application/vnd.openxmlformats-officedocument.spreadsheetml.externalLink+xml"/>
  <Override PartName="/xl/externalLinks/externalLink746.xml" ContentType="application/vnd.openxmlformats-officedocument.spreadsheetml.externalLink+xml"/>
  <Override PartName="/xl/externalLinks/externalLink747.xml" ContentType="application/vnd.openxmlformats-officedocument.spreadsheetml.externalLink+xml"/>
  <Override PartName="/xl/externalLinks/externalLink748.xml" ContentType="application/vnd.openxmlformats-officedocument.spreadsheetml.externalLink+xml"/>
  <Override PartName="/xl/externalLinks/externalLink749.xml" ContentType="application/vnd.openxmlformats-officedocument.spreadsheetml.externalLink+xml"/>
  <Override PartName="/xl/externalLinks/externalLink750.xml" ContentType="application/vnd.openxmlformats-officedocument.spreadsheetml.externalLink+xml"/>
  <Override PartName="/xl/externalLinks/externalLink751.xml" ContentType="application/vnd.openxmlformats-officedocument.spreadsheetml.externalLink+xml"/>
  <Override PartName="/xl/externalLinks/externalLink752.xml" ContentType="application/vnd.openxmlformats-officedocument.spreadsheetml.externalLink+xml"/>
  <Override PartName="/xl/externalLinks/externalLink753.xml" ContentType="application/vnd.openxmlformats-officedocument.spreadsheetml.externalLink+xml"/>
  <Override PartName="/xl/externalLinks/externalLink754.xml" ContentType="application/vnd.openxmlformats-officedocument.spreadsheetml.externalLink+xml"/>
  <Override PartName="/xl/externalLinks/externalLink755.xml" ContentType="application/vnd.openxmlformats-officedocument.spreadsheetml.externalLink+xml"/>
  <Override PartName="/xl/externalLinks/externalLink756.xml" ContentType="application/vnd.openxmlformats-officedocument.spreadsheetml.externalLink+xml"/>
  <Override PartName="/xl/externalLinks/externalLink757.xml" ContentType="application/vnd.openxmlformats-officedocument.spreadsheetml.externalLink+xml"/>
  <Override PartName="/xl/externalLinks/externalLink758.xml" ContentType="application/vnd.openxmlformats-officedocument.spreadsheetml.externalLink+xml"/>
  <Override PartName="/xl/externalLinks/externalLink759.xml" ContentType="application/vnd.openxmlformats-officedocument.spreadsheetml.externalLink+xml"/>
  <Override PartName="/xl/externalLinks/externalLink760.xml" ContentType="application/vnd.openxmlformats-officedocument.spreadsheetml.externalLink+xml"/>
  <Override PartName="/xl/externalLinks/externalLink761.xml" ContentType="application/vnd.openxmlformats-officedocument.spreadsheetml.externalLink+xml"/>
  <Override PartName="/xl/externalLinks/externalLink762.xml" ContentType="application/vnd.openxmlformats-officedocument.spreadsheetml.externalLink+xml"/>
  <Override PartName="/xl/externalLinks/externalLink763.xml" ContentType="application/vnd.openxmlformats-officedocument.spreadsheetml.externalLink+xml"/>
  <Override PartName="/xl/externalLinks/externalLink764.xml" ContentType="application/vnd.openxmlformats-officedocument.spreadsheetml.externalLink+xml"/>
  <Override PartName="/xl/externalLinks/externalLink765.xml" ContentType="application/vnd.openxmlformats-officedocument.spreadsheetml.externalLink+xml"/>
  <Override PartName="/xl/externalLinks/externalLink766.xml" ContentType="application/vnd.openxmlformats-officedocument.spreadsheetml.externalLink+xml"/>
  <Override PartName="/xl/externalLinks/externalLink767.xml" ContentType="application/vnd.openxmlformats-officedocument.spreadsheetml.externalLink+xml"/>
  <Override PartName="/xl/externalLinks/externalLink768.xml" ContentType="application/vnd.openxmlformats-officedocument.spreadsheetml.externalLink+xml"/>
  <Override PartName="/xl/externalLinks/externalLink769.xml" ContentType="application/vnd.openxmlformats-officedocument.spreadsheetml.externalLink+xml"/>
  <Override PartName="/xl/externalLinks/externalLink770.xml" ContentType="application/vnd.openxmlformats-officedocument.spreadsheetml.externalLink+xml"/>
  <Override PartName="/xl/externalLinks/externalLink771.xml" ContentType="application/vnd.openxmlformats-officedocument.spreadsheetml.externalLink+xml"/>
  <Override PartName="/xl/externalLinks/externalLink772.xml" ContentType="application/vnd.openxmlformats-officedocument.spreadsheetml.externalLink+xml"/>
  <Override PartName="/xl/externalLinks/externalLink773.xml" ContentType="application/vnd.openxmlformats-officedocument.spreadsheetml.externalLink+xml"/>
  <Override PartName="/xl/externalLinks/externalLink774.xml" ContentType="application/vnd.openxmlformats-officedocument.spreadsheetml.externalLink+xml"/>
  <Override PartName="/xl/externalLinks/externalLink775.xml" ContentType="application/vnd.openxmlformats-officedocument.spreadsheetml.externalLink+xml"/>
  <Override PartName="/xl/externalLinks/externalLink776.xml" ContentType="application/vnd.openxmlformats-officedocument.spreadsheetml.externalLink+xml"/>
  <Override PartName="/xl/externalLinks/externalLink777.xml" ContentType="application/vnd.openxmlformats-officedocument.spreadsheetml.externalLink+xml"/>
  <Override PartName="/xl/externalLinks/externalLink778.xml" ContentType="application/vnd.openxmlformats-officedocument.spreadsheetml.externalLink+xml"/>
  <Override PartName="/xl/externalLinks/externalLink779.xml" ContentType="application/vnd.openxmlformats-officedocument.spreadsheetml.externalLink+xml"/>
  <Override PartName="/xl/externalLinks/externalLink780.xml" ContentType="application/vnd.openxmlformats-officedocument.spreadsheetml.externalLink+xml"/>
  <Override PartName="/xl/externalLinks/externalLink781.xml" ContentType="application/vnd.openxmlformats-officedocument.spreadsheetml.externalLink+xml"/>
  <Override PartName="/xl/externalLinks/externalLink782.xml" ContentType="application/vnd.openxmlformats-officedocument.spreadsheetml.externalLink+xml"/>
  <Override PartName="/xl/externalLinks/externalLink783.xml" ContentType="application/vnd.openxmlformats-officedocument.spreadsheetml.externalLink+xml"/>
  <Override PartName="/xl/externalLinks/externalLink784.xml" ContentType="application/vnd.openxmlformats-officedocument.spreadsheetml.externalLink+xml"/>
  <Override PartName="/xl/externalLinks/externalLink785.xml" ContentType="application/vnd.openxmlformats-officedocument.spreadsheetml.externalLink+xml"/>
  <Override PartName="/xl/externalLinks/externalLink786.xml" ContentType="application/vnd.openxmlformats-officedocument.spreadsheetml.externalLink+xml"/>
  <Override PartName="/xl/externalLinks/externalLink787.xml" ContentType="application/vnd.openxmlformats-officedocument.spreadsheetml.externalLink+xml"/>
  <Override PartName="/xl/externalLinks/externalLink788.xml" ContentType="application/vnd.openxmlformats-officedocument.spreadsheetml.externalLink+xml"/>
  <Override PartName="/xl/externalLinks/externalLink789.xml" ContentType="application/vnd.openxmlformats-officedocument.spreadsheetml.externalLink+xml"/>
  <Override PartName="/xl/externalLinks/externalLink790.xml" ContentType="application/vnd.openxmlformats-officedocument.spreadsheetml.externalLink+xml"/>
  <Override PartName="/xl/externalLinks/externalLink791.xml" ContentType="application/vnd.openxmlformats-officedocument.spreadsheetml.externalLink+xml"/>
  <Override PartName="/xl/externalLinks/externalLink792.xml" ContentType="application/vnd.openxmlformats-officedocument.spreadsheetml.externalLink+xml"/>
  <Override PartName="/xl/externalLinks/externalLink793.xml" ContentType="application/vnd.openxmlformats-officedocument.spreadsheetml.externalLink+xml"/>
  <Override PartName="/xl/externalLinks/externalLink794.xml" ContentType="application/vnd.openxmlformats-officedocument.spreadsheetml.externalLink+xml"/>
  <Override PartName="/xl/externalLinks/externalLink795.xml" ContentType="application/vnd.openxmlformats-officedocument.spreadsheetml.externalLink+xml"/>
  <Override PartName="/xl/externalLinks/externalLink796.xml" ContentType="application/vnd.openxmlformats-officedocument.spreadsheetml.externalLink+xml"/>
  <Override PartName="/xl/externalLinks/externalLink797.xml" ContentType="application/vnd.openxmlformats-officedocument.spreadsheetml.externalLink+xml"/>
  <Override PartName="/xl/externalLinks/externalLink798.xml" ContentType="application/vnd.openxmlformats-officedocument.spreadsheetml.externalLink+xml"/>
  <Override PartName="/xl/externalLinks/externalLink799.xml" ContentType="application/vnd.openxmlformats-officedocument.spreadsheetml.externalLink+xml"/>
  <Override PartName="/xl/externalLinks/externalLink800.xml" ContentType="application/vnd.openxmlformats-officedocument.spreadsheetml.externalLink+xml"/>
  <Override PartName="/xl/externalLinks/externalLink801.xml" ContentType="application/vnd.openxmlformats-officedocument.spreadsheetml.externalLink+xml"/>
  <Override PartName="/xl/externalLinks/externalLink802.xml" ContentType="application/vnd.openxmlformats-officedocument.spreadsheetml.externalLink+xml"/>
  <Override PartName="/xl/externalLinks/externalLink803.xml" ContentType="application/vnd.openxmlformats-officedocument.spreadsheetml.externalLink+xml"/>
  <Override PartName="/xl/externalLinks/externalLink804.xml" ContentType="application/vnd.openxmlformats-officedocument.spreadsheetml.externalLink+xml"/>
  <Override PartName="/xl/externalLinks/externalLink805.xml" ContentType="application/vnd.openxmlformats-officedocument.spreadsheetml.externalLink+xml"/>
  <Override PartName="/xl/externalLinks/externalLink806.xml" ContentType="application/vnd.openxmlformats-officedocument.spreadsheetml.externalLink+xml"/>
  <Override PartName="/xl/externalLinks/externalLink807.xml" ContentType="application/vnd.openxmlformats-officedocument.spreadsheetml.externalLink+xml"/>
  <Override PartName="/xl/externalLinks/externalLink808.xml" ContentType="application/vnd.openxmlformats-officedocument.spreadsheetml.externalLink+xml"/>
  <Override PartName="/xl/externalLinks/externalLink809.xml" ContentType="application/vnd.openxmlformats-officedocument.spreadsheetml.externalLink+xml"/>
  <Override PartName="/xl/externalLinks/externalLink810.xml" ContentType="application/vnd.openxmlformats-officedocument.spreadsheetml.externalLink+xml"/>
  <Override PartName="/xl/externalLinks/externalLink811.xml" ContentType="application/vnd.openxmlformats-officedocument.spreadsheetml.externalLink+xml"/>
  <Override PartName="/xl/externalLinks/externalLink812.xml" ContentType="application/vnd.openxmlformats-officedocument.spreadsheetml.externalLink+xml"/>
  <Override PartName="/xl/externalLinks/externalLink813.xml" ContentType="application/vnd.openxmlformats-officedocument.spreadsheetml.externalLink+xml"/>
  <Override PartName="/xl/externalLinks/externalLink814.xml" ContentType="application/vnd.openxmlformats-officedocument.spreadsheetml.externalLink+xml"/>
  <Override PartName="/xl/externalLinks/externalLink815.xml" ContentType="application/vnd.openxmlformats-officedocument.spreadsheetml.externalLink+xml"/>
  <Override PartName="/xl/externalLinks/externalLink816.xml" ContentType="application/vnd.openxmlformats-officedocument.spreadsheetml.externalLink+xml"/>
  <Override PartName="/xl/externalLinks/externalLink817.xml" ContentType="application/vnd.openxmlformats-officedocument.spreadsheetml.externalLink+xml"/>
  <Override PartName="/xl/externalLinks/externalLink818.xml" ContentType="application/vnd.openxmlformats-officedocument.spreadsheetml.externalLink+xml"/>
  <Override PartName="/xl/externalLinks/externalLink819.xml" ContentType="application/vnd.openxmlformats-officedocument.spreadsheetml.externalLink+xml"/>
  <Override PartName="/xl/externalLinks/externalLink820.xml" ContentType="application/vnd.openxmlformats-officedocument.spreadsheetml.externalLink+xml"/>
  <Override PartName="/xl/externalLinks/externalLink821.xml" ContentType="application/vnd.openxmlformats-officedocument.spreadsheetml.externalLink+xml"/>
  <Override PartName="/xl/externalLinks/externalLink8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drawings/drawing3.xml" ContentType="application/vnd.openxmlformats-officedocument.drawing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codeName="현재_통합_문서" defaultThemeVersion="166925"/>
  <mc:AlternateContent xmlns:mc="http://schemas.openxmlformats.org/markup-compatibility/2006">
    <mc:Choice Requires="x15">
      <x15ac:absPath xmlns:x15ac="http://schemas.microsoft.com/office/spreadsheetml/2010/11/ac" url="https://onedrive-global.kpmg.com/personal/hwiwoongkim_kr_kpmg_com/Documents/Valuation Specialist 2022/33-36. SK스퀘어/11번가/검토조서/"/>
    </mc:Choice>
  </mc:AlternateContent>
  <xr:revisionPtr revIDLastSave="2" documentId="13_ncr:1_{3A5EA4A0-3CF7-4786-99FF-E7FA93456E0A}" xr6:coauthVersionLast="47" xr6:coauthVersionMax="47" xr10:uidLastSave="{CB76A44F-6ABC-4613-B976-707900063163}"/>
  <bookViews>
    <workbookView xWindow="2850" yWindow="-120" windowWidth="26070" windowHeight="16440" firstSheet="6" activeTab="10" xr2:uid="{5F3E9B84-D01E-41D6-B5BB-AB491F63B4EE}"/>
  </bookViews>
  <sheets>
    <sheet name="Title" sheetId="2" r:id="rId1"/>
    <sheet name="Des" sheetId="3" r:id="rId2"/>
    <sheet name="가정" sheetId="4" r:id="rId3"/>
    <sheet name="DCF&gt;&gt;" sheetId="6" r:id="rId4"/>
    <sheet name="WACC" sheetId="90" r:id="rId5"/>
    <sheet name="DCF(사업계획준용)" sheetId="91" r:id="rId6"/>
    <sheet name="DCF" sheetId="92" r:id="rId7"/>
    <sheet name="Pro forma" sheetId="95" r:id="rId8"/>
    <sheet name="Pro forma(사업계획)" sheetId="93" r:id="rId9"/>
    <sheet name="법인세비용" sheetId="94" r:id="rId10"/>
    <sheet name="GMV(KPMG)" sheetId="96" r:id="rId11"/>
    <sheet name="영업수익" sheetId="97" r:id="rId12"/>
    <sheet name="영업비용" sheetId="98" r:id="rId13"/>
    <sheet name="NOA&amp;IBD" sheetId="99" r:id="rId14"/>
    <sheet name="WC" sheetId="100" r:id="rId15"/>
    <sheet name="#11-4 NWC" sheetId="77" r:id="rId16"/>
    <sheet name="CapEx&amp;Dep" sheetId="101" r:id="rId17"/>
    <sheet name="#11-5 CAEPX" sheetId="78" r:id="rId18"/>
    <sheet name="CAPEX" sheetId="59" r:id="rId19"/>
    <sheet name="회사제시자료&gt;&gt;" sheetId="60" r:id="rId20"/>
    <sheet name="GMV" sheetId="55" r:id="rId21"/>
    <sheet name="REV" sheetId="56" r:id="rId22"/>
    <sheet name="Opex" sheetId="57" r:id="rId23"/>
    <sheet name="NWC" sheetId="58" r:id="rId24"/>
    <sheet name="ver" sheetId="61" r:id="rId25"/>
    <sheet name="재무제표" sheetId="69" r:id="rId26"/>
    <sheet name="BS_WTB" sheetId="63" r:id="rId27"/>
    <sheet name="IS_WTB" sheetId="62" r:id="rId28"/>
    <sheet name="CF정산표" sheetId="64" r:id="rId29"/>
    <sheet name="전사시산표(3단계)_1013" sheetId="65" r:id="rId30"/>
    <sheet name="경상연구개발비대체" sheetId="66" r:id="rId31"/>
    <sheet name="경상연구개발비(확정)" sheetId="67" r:id="rId32"/>
    <sheet name="경상연구개발비 SAP 추출 맵핑" sheetId="68" r:id="rId33"/>
    <sheet name="평가자제시자료&gt;&gt;" sheetId="73" r:id="rId34"/>
    <sheet name="#1_평가팀 정보" sheetId="70" r:id="rId35"/>
    <sheet name="#7_외부전망" sheetId="71" r:id="rId36"/>
    <sheet name="#10_EIU" sheetId="72" r:id="rId37"/>
    <sheet name="#11-1 GMV" sheetId="74" r:id="rId38"/>
    <sheet name="#11-2 Sales" sheetId="75" r:id="rId39"/>
    <sheet name="#11-2 Sales(D-MNO신규구분)" sheetId="104" r:id="rId40"/>
    <sheet name="#11-3 OPEX" sheetId="76" r:id="rId41"/>
    <sheet name="#13 최초모집단" sheetId="79" r:id="rId42"/>
    <sheet name="#19-1 CIQ Raw" sheetId="80" r:id="rId43"/>
    <sheet name="#19-2 WACC" sheetId="81" r:id="rId44"/>
    <sheet name="#19-3 법인세" sheetId="82" r:id="rId45"/>
    <sheet name="#24 D-MNO(기존로직)" sheetId="102" r:id="rId46"/>
    <sheet name="#26-2 인건비" sheetId="105" r:id="rId47"/>
    <sheet name="#27" sheetId="103" r:id="rId48"/>
    <sheet name="#27 NOA IBD" sheetId="106" r:id="rId49"/>
    <sheet name="Kd추정▶" sheetId="86" r:id="rId50"/>
    <sheet name="ebay_10q" sheetId="87" r:id="rId51"/>
    <sheet name="amzn_10q" sheetId="88" r:id="rId52"/>
    <sheet name="rakuten" sheetId="89" r:id="rId53"/>
  </sheets>
  <externalReferences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  <externalReference r:id="rId567"/>
    <externalReference r:id="rId568"/>
    <externalReference r:id="rId569"/>
    <externalReference r:id="rId570"/>
    <externalReference r:id="rId571"/>
    <externalReference r:id="rId572"/>
    <externalReference r:id="rId573"/>
    <externalReference r:id="rId574"/>
    <externalReference r:id="rId575"/>
    <externalReference r:id="rId576"/>
    <externalReference r:id="rId577"/>
    <externalReference r:id="rId578"/>
    <externalReference r:id="rId579"/>
    <externalReference r:id="rId580"/>
    <externalReference r:id="rId581"/>
    <externalReference r:id="rId582"/>
    <externalReference r:id="rId583"/>
    <externalReference r:id="rId584"/>
    <externalReference r:id="rId585"/>
    <externalReference r:id="rId586"/>
    <externalReference r:id="rId587"/>
    <externalReference r:id="rId588"/>
    <externalReference r:id="rId589"/>
    <externalReference r:id="rId590"/>
    <externalReference r:id="rId591"/>
    <externalReference r:id="rId592"/>
    <externalReference r:id="rId593"/>
    <externalReference r:id="rId594"/>
    <externalReference r:id="rId595"/>
    <externalReference r:id="rId596"/>
    <externalReference r:id="rId597"/>
    <externalReference r:id="rId598"/>
    <externalReference r:id="rId599"/>
    <externalReference r:id="rId600"/>
    <externalReference r:id="rId601"/>
    <externalReference r:id="rId602"/>
    <externalReference r:id="rId603"/>
    <externalReference r:id="rId604"/>
    <externalReference r:id="rId605"/>
    <externalReference r:id="rId606"/>
    <externalReference r:id="rId607"/>
    <externalReference r:id="rId608"/>
    <externalReference r:id="rId609"/>
    <externalReference r:id="rId610"/>
    <externalReference r:id="rId611"/>
    <externalReference r:id="rId612"/>
    <externalReference r:id="rId613"/>
    <externalReference r:id="rId614"/>
    <externalReference r:id="rId615"/>
    <externalReference r:id="rId616"/>
    <externalReference r:id="rId617"/>
    <externalReference r:id="rId618"/>
    <externalReference r:id="rId619"/>
    <externalReference r:id="rId620"/>
    <externalReference r:id="rId621"/>
    <externalReference r:id="rId622"/>
    <externalReference r:id="rId623"/>
    <externalReference r:id="rId624"/>
    <externalReference r:id="rId625"/>
    <externalReference r:id="rId626"/>
    <externalReference r:id="rId627"/>
    <externalReference r:id="rId628"/>
    <externalReference r:id="rId629"/>
    <externalReference r:id="rId630"/>
    <externalReference r:id="rId631"/>
    <externalReference r:id="rId632"/>
    <externalReference r:id="rId633"/>
    <externalReference r:id="rId634"/>
    <externalReference r:id="rId635"/>
    <externalReference r:id="rId636"/>
    <externalReference r:id="rId637"/>
    <externalReference r:id="rId638"/>
    <externalReference r:id="rId639"/>
    <externalReference r:id="rId640"/>
    <externalReference r:id="rId641"/>
    <externalReference r:id="rId642"/>
    <externalReference r:id="rId643"/>
    <externalReference r:id="rId644"/>
    <externalReference r:id="rId645"/>
    <externalReference r:id="rId646"/>
    <externalReference r:id="rId647"/>
    <externalReference r:id="rId648"/>
    <externalReference r:id="rId649"/>
    <externalReference r:id="rId650"/>
    <externalReference r:id="rId651"/>
    <externalReference r:id="rId652"/>
    <externalReference r:id="rId653"/>
    <externalReference r:id="rId654"/>
    <externalReference r:id="rId655"/>
    <externalReference r:id="rId656"/>
    <externalReference r:id="rId657"/>
    <externalReference r:id="rId658"/>
    <externalReference r:id="rId659"/>
    <externalReference r:id="rId660"/>
    <externalReference r:id="rId661"/>
    <externalReference r:id="rId662"/>
    <externalReference r:id="rId663"/>
    <externalReference r:id="rId664"/>
    <externalReference r:id="rId665"/>
    <externalReference r:id="rId666"/>
    <externalReference r:id="rId667"/>
    <externalReference r:id="rId668"/>
    <externalReference r:id="rId669"/>
    <externalReference r:id="rId670"/>
    <externalReference r:id="rId671"/>
    <externalReference r:id="rId672"/>
    <externalReference r:id="rId673"/>
    <externalReference r:id="rId674"/>
    <externalReference r:id="rId675"/>
    <externalReference r:id="rId676"/>
    <externalReference r:id="rId677"/>
    <externalReference r:id="rId678"/>
    <externalReference r:id="rId679"/>
    <externalReference r:id="rId680"/>
    <externalReference r:id="rId681"/>
    <externalReference r:id="rId682"/>
    <externalReference r:id="rId683"/>
    <externalReference r:id="rId684"/>
    <externalReference r:id="rId685"/>
    <externalReference r:id="rId686"/>
    <externalReference r:id="rId687"/>
    <externalReference r:id="rId688"/>
    <externalReference r:id="rId689"/>
    <externalReference r:id="rId690"/>
    <externalReference r:id="rId691"/>
    <externalReference r:id="rId692"/>
    <externalReference r:id="rId693"/>
    <externalReference r:id="rId694"/>
    <externalReference r:id="rId695"/>
    <externalReference r:id="rId696"/>
    <externalReference r:id="rId697"/>
    <externalReference r:id="rId698"/>
    <externalReference r:id="rId699"/>
    <externalReference r:id="rId700"/>
    <externalReference r:id="rId701"/>
    <externalReference r:id="rId702"/>
    <externalReference r:id="rId703"/>
    <externalReference r:id="rId704"/>
    <externalReference r:id="rId705"/>
    <externalReference r:id="rId706"/>
    <externalReference r:id="rId707"/>
    <externalReference r:id="rId708"/>
    <externalReference r:id="rId709"/>
    <externalReference r:id="rId710"/>
    <externalReference r:id="rId711"/>
    <externalReference r:id="rId712"/>
    <externalReference r:id="rId713"/>
    <externalReference r:id="rId714"/>
    <externalReference r:id="rId715"/>
    <externalReference r:id="rId716"/>
    <externalReference r:id="rId717"/>
    <externalReference r:id="rId718"/>
    <externalReference r:id="rId719"/>
    <externalReference r:id="rId720"/>
    <externalReference r:id="rId721"/>
    <externalReference r:id="rId722"/>
    <externalReference r:id="rId723"/>
    <externalReference r:id="rId724"/>
    <externalReference r:id="rId725"/>
    <externalReference r:id="rId726"/>
    <externalReference r:id="rId727"/>
    <externalReference r:id="rId728"/>
    <externalReference r:id="rId729"/>
    <externalReference r:id="rId730"/>
    <externalReference r:id="rId731"/>
    <externalReference r:id="rId732"/>
    <externalReference r:id="rId733"/>
    <externalReference r:id="rId734"/>
    <externalReference r:id="rId735"/>
    <externalReference r:id="rId736"/>
    <externalReference r:id="rId737"/>
    <externalReference r:id="rId738"/>
    <externalReference r:id="rId739"/>
    <externalReference r:id="rId740"/>
    <externalReference r:id="rId741"/>
    <externalReference r:id="rId742"/>
    <externalReference r:id="rId743"/>
    <externalReference r:id="rId744"/>
    <externalReference r:id="rId745"/>
    <externalReference r:id="rId746"/>
    <externalReference r:id="rId747"/>
    <externalReference r:id="rId748"/>
    <externalReference r:id="rId749"/>
    <externalReference r:id="rId750"/>
    <externalReference r:id="rId751"/>
    <externalReference r:id="rId752"/>
    <externalReference r:id="rId753"/>
    <externalReference r:id="rId754"/>
    <externalReference r:id="rId755"/>
    <externalReference r:id="rId756"/>
    <externalReference r:id="rId757"/>
    <externalReference r:id="rId758"/>
    <externalReference r:id="rId759"/>
    <externalReference r:id="rId760"/>
    <externalReference r:id="rId761"/>
    <externalReference r:id="rId762"/>
    <externalReference r:id="rId763"/>
    <externalReference r:id="rId764"/>
    <externalReference r:id="rId765"/>
    <externalReference r:id="rId766"/>
    <externalReference r:id="rId767"/>
    <externalReference r:id="rId768"/>
    <externalReference r:id="rId769"/>
    <externalReference r:id="rId770"/>
    <externalReference r:id="rId771"/>
    <externalReference r:id="rId772"/>
    <externalReference r:id="rId773"/>
    <externalReference r:id="rId774"/>
    <externalReference r:id="rId775"/>
    <externalReference r:id="rId776"/>
    <externalReference r:id="rId777"/>
    <externalReference r:id="rId778"/>
    <externalReference r:id="rId779"/>
    <externalReference r:id="rId780"/>
    <externalReference r:id="rId781"/>
    <externalReference r:id="rId782"/>
    <externalReference r:id="rId783"/>
    <externalReference r:id="rId784"/>
    <externalReference r:id="rId785"/>
    <externalReference r:id="rId786"/>
    <externalReference r:id="rId787"/>
    <externalReference r:id="rId788"/>
    <externalReference r:id="rId789"/>
    <externalReference r:id="rId790"/>
    <externalReference r:id="rId791"/>
    <externalReference r:id="rId792"/>
    <externalReference r:id="rId793"/>
    <externalReference r:id="rId794"/>
    <externalReference r:id="rId795"/>
    <externalReference r:id="rId796"/>
    <externalReference r:id="rId797"/>
    <externalReference r:id="rId798"/>
    <externalReference r:id="rId799"/>
    <externalReference r:id="rId800"/>
    <externalReference r:id="rId801"/>
    <externalReference r:id="rId802"/>
    <externalReference r:id="rId803"/>
    <externalReference r:id="rId804"/>
    <externalReference r:id="rId805"/>
    <externalReference r:id="rId806"/>
    <externalReference r:id="rId807"/>
    <externalReference r:id="rId808"/>
    <externalReference r:id="rId809"/>
    <externalReference r:id="rId810"/>
    <externalReference r:id="rId811"/>
    <externalReference r:id="rId812"/>
    <externalReference r:id="rId813"/>
    <externalReference r:id="rId814"/>
    <externalReference r:id="rId815"/>
    <externalReference r:id="rId816"/>
    <externalReference r:id="rId817"/>
    <externalReference r:id="rId818"/>
    <externalReference r:id="rId819"/>
    <externalReference r:id="rId820"/>
    <externalReference r:id="rId821"/>
    <externalReference r:id="rId822"/>
    <externalReference r:id="rId823"/>
    <externalReference r:id="rId824"/>
    <externalReference r:id="rId825"/>
    <externalReference r:id="rId826"/>
    <externalReference r:id="rId827"/>
    <externalReference r:id="rId828"/>
    <externalReference r:id="rId829"/>
    <externalReference r:id="rId830"/>
    <externalReference r:id="rId831"/>
    <externalReference r:id="rId832"/>
    <externalReference r:id="rId833"/>
    <externalReference r:id="rId834"/>
    <externalReference r:id="rId835"/>
    <externalReference r:id="rId836"/>
    <externalReference r:id="rId837"/>
    <externalReference r:id="rId838"/>
    <externalReference r:id="rId839"/>
    <externalReference r:id="rId840"/>
    <externalReference r:id="rId841"/>
    <externalReference r:id="rId842"/>
    <externalReference r:id="rId843"/>
    <externalReference r:id="rId844"/>
    <externalReference r:id="rId845"/>
    <externalReference r:id="rId846"/>
    <externalReference r:id="rId847"/>
    <externalReference r:id="rId848"/>
    <externalReference r:id="rId849"/>
    <externalReference r:id="rId850"/>
    <externalReference r:id="rId851"/>
    <externalReference r:id="rId852"/>
    <externalReference r:id="rId853"/>
    <externalReference r:id="rId854"/>
    <externalReference r:id="rId855"/>
    <externalReference r:id="rId856"/>
    <externalReference r:id="rId857"/>
    <externalReference r:id="rId858"/>
    <externalReference r:id="rId859"/>
    <externalReference r:id="rId860"/>
    <externalReference r:id="rId861"/>
    <externalReference r:id="rId862"/>
    <externalReference r:id="rId863"/>
    <externalReference r:id="rId864"/>
    <externalReference r:id="rId865"/>
    <externalReference r:id="rId866"/>
    <externalReference r:id="rId867"/>
    <externalReference r:id="rId868"/>
    <externalReference r:id="rId869"/>
    <externalReference r:id="rId870"/>
    <externalReference r:id="rId871"/>
    <externalReference r:id="rId872"/>
    <externalReference r:id="rId873"/>
    <externalReference r:id="rId874"/>
    <externalReference r:id="rId875"/>
  </externalReferences>
  <definedNames>
    <definedName name="_" localSheetId="39" hidden="1">#N/A</definedName>
    <definedName name="_" localSheetId="45" hidden="1">#N/A</definedName>
    <definedName name="_" localSheetId="47" hidden="1">#N/A</definedName>
    <definedName name="_" localSheetId="18">#REF!</definedName>
    <definedName name="_" localSheetId="28">#REF!</definedName>
    <definedName name="_" hidden="1">[1]C!#REF!</definedName>
    <definedName name="_.4" localSheetId="38">#REF!</definedName>
    <definedName name="_.4" localSheetId="39">#REF!</definedName>
    <definedName name="_.4" localSheetId="45">#REF!</definedName>
    <definedName name="_.4" localSheetId="47">#REF!</definedName>
    <definedName name="_.4" localSheetId="18">#REF!</definedName>
    <definedName name="_.4" localSheetId="28">#REF!</definedName>
    <definedName name="_.4">#REF!</definedName>
    <definedName name="_?" localSheetId="38">#REF!</definedName>
    <definedName name="_?" localSheetId="39">#REF!</definedName>
    <definedName name="_?" localSheetId="45">#REF!</definedName>
    <definedName name="_?" localSheetId="47">#REF!</definedName>
    <definedName name="_?" localSheetId="18">#REF!</definedName>
    <definedName name="_?" localSheetId="28">#REF!</definedName>
    <definedName name="_?">#REF!</definedName>
    <definedName name="_?__C" localSheetId="38">#REF!</definedName>
    <definedName name="_?__C" localSheetId="39">#REF!</definedName>
    <definedName name="_?__C" localSheetId="45">#REF!</definedName>
    <definedName name="_?__C" localSheetId="47">#REF!</definedName>
    <definedName name="_?__C" localSheetId="28">#REF!</definedName>
    <definedName name="_?__C">#REF!</definedName>
    <definedName name="_?__D__BRANCH_\" localSheetId="39">'[2]8100'!#REF!</definedName>
    <definedName name="_?__D__BRANCH_\" localSheetId="45">'[2]8100'!#REF!</definedName>
    <definedName name="_?__D__BRANCH_\" localSheetId="47">'[2]8100'!#REF!</definedName>
    <definedName name="_?__D__BRANCH_\">'[2]8100'!#REF!</definedName>
    <definedName name="_?0_F" localSheetId="39" hidden="1">#REF!</definedName>
    <definedName name="_?0_F" localSheetId="45" hidden="1">#REF!</definedName>
    <definedName name="_?0_F" localSheetId="47" hidden="1">#REF!</definedName>
    <definedName name="_?0_F" hidden="1">#REF!</definedName>
    <definedName name="_?춮t2" localSheetId="39">[3]현금경비중역!#REF!</definedName>
    <definedName name="_?춮t2" localSheetId="45">[3]현금경비중역!#REF!</definedName>
    <definedName name="_?춮t2" localSheetId="47">[3]현금경비중역!#REF!</definedName>
    <definedName name="_?춮t2">[3]현금경비중역!#REF!</definedName>
    <definedName name="_?춮ta" localSheetId="39">[3]현금경비중역!#REF!</definedName>
    <definedName name="_?춮ta" localSheetId="45">[3]현금경비중역!#REF!</definedName>
    <definedName name="_?춮ta" localSheetId="47">[3]현금경비중역!#REF!</definedName>
    <definedName name="_?춮ta">[3]현금경비중역!#REF!</definedName>
    <definedName name="_?춮tb" localSheetId="39">[3]현금경비중역!#REF!</definedName>
    <definedName name="_?춮tb" localSheetId="45">[3]현금경비중역!#REF!</definedName>
    <definedName name="_?춮tb" localSheetId="47">[3]현금경비중역!#REF!</definedName>
    <definedName name="_?춮tb">[3]현금경비중역!#REF!</definedName>
    <definedName name="__" localSheetId="38" hidden="1">#REF!</definedName>
    <definedName name="__" localSheetId="39" hidden="1">#REF!</definedName>
    <definedName name="__" localSheetId="45" hidden="1">#REF!</definedName>
    <definedName name="__" localSheetId="47" hidden="1">#REF!</definedName>
    <definedName name="__" hidden="1">#REF!</definedName>
    <definedName name="__?" localSheetId="38">#REF!</definedName>
    <definedName name="__?" localSheetId="39">#REF!</definedName>
    <definedName name="__?" localSheetId="45">#REF!</definedName>
    <definedName name="__?" localSheetId="47">#REF!</definedName>
    <definedName name="__?" localSheetId="28">#REF!</definedName>
    <definedName name="__?">#REF!</definedName>
    <definedName name="__?__C" localSheetId="38">#REF!</definedName>
    <definedName name="__?__C" localSheetId="39">#REF!</definedName>
    <definedName name="__?__C" localSheetId="45">#REF!</definedName>
    <definedName name="__?__C" localSheetId="47">#REF!</definedName>
    <definedName name="__?__C" localSheetId="28">#REF!</definedName>
    <definedName name="__?__C">#REF!</definedName>
    <definedName name="__?춮t2" localSheetId="39">[3]현금경비중역!#REF!</definedName>
    <definedName name="__?춮t2" localSheetId="45">[3]현금경비중역!#REF!</definedName>
    <definedName name="__?춮t2" localSheetId="47">[3]현금경비중역!#REF!</definedName>
    <definedName name="__?춮t2">[3]현금경비중역!#REF!</definedName>
    <definedName name="__?춮ta" localSheetId="39">[3]현금경비중역!#REF!</definedName>
    <definedName name="__?춮ta" localSheetId="45">[3]현금경비중역!#REF!</definedName>
    <definedName name="__?춮ta" localSheetId="47">[3]현금경비중역!#REF!</definedName>
    <definedName name="__?춮ta">[3]현금경비중역!#REF!</definedName>
    <definedName name="__?춮tb" localSheetId="39">[3]현금경비중역!#REF!</definedName>
    <definedName name="__?춮tb" localSheetId="45">[3]현금경비중역!#REF!</definedName>
    <definedName name="__?춮tb" localSheetId="47">[3]현금경비중역!#REF!</definedName>
    <definedName name="__?춮tb">[3]현금경비중역!#REF!</definedName>
    <definedName name="___" localSheetId="38" hidden="1">#REF!</definedName>
    <definedName name="___" localSheetId="39" hidden="1">#REF!</definedName>
    <definedName name="___" localSheetId="45" hidden="1">#REF!</definedName>
    <definedName name="___" localSheetId="47" hidden="1">#REF!</definedName>
    <definedName name="___" hidden="1">#REF!</definedName>
    <definedName name="___?" localSheetId="38">#REF!</definedName>
    <definedName name="___?" localSheetId="39">#REF!</definedName>
    <definedName name="___?" localSheetId="45">#REF!</definedName>
    <definedName name="___?" localSheetId="47">#REF!</definedName>
    <definedName name="___?" localSheetId="28">#REF!</definedName>
    <definedName name="___?">#REF!</definedName>
    <definedName name="___?__C" localSheetId="38">#REF!</definedName>
    <definedName name="___?__C" localSheetId="39">#REF!</definedName>
    <definedName name="___?__C" localSheetId="45">#REF!</definedName>
    <definedName name="___?__C" localSheetId="47">#REF!</definedName>
    <definedName name="___?__C" localSheetId="28">#REF!</definedName>
    <definedName name="___?__C">#REF!</definedName>
    <definedName name="___?춮t2" localSheetId="39">[3]현금경비중역!#REF!</definedName>
    <definedName name="___?춮t2" localSheetId="45">[3]현금경비중역!#REF!</definedName>
    <definedName name="___?춮t2" localSheetId="47">[3]현금경비중역!#REF!</definedName>
    <definedName name="___?춮t2">[3]현금경비중역!#REF!</definedName>
    <definedName name="___?춮ta" localSheetId="39">[3]현금경비중역!#REF!</definedName>
    <definedName name="___?춮ta" localSheetId="45">[3]현금경비중역!#REF!</definedName>
    <definedName name="___?춮ta" localSheetId="47">[3]현금경비중역!#REF!</definedName>
    <definedName name="___?춮ta">[3]현금경비중역!#REF!</definedName>
    <definedName name="___?춮tb" localSheetId="39">[3]현금경비중역!#REF!</definedName>
    <definedName name="___?춮tb" localSheetId="45">[3]현금경비중역!#REF!</definedName>
    <definedName name="___?춮tb" localSheetId="47">[3]현금경비중역!#REF!</definedName>
    <definedName name="___?춮tb">[3]현금경비중역!#REF!</definedName>
    <definedName name="____" localSheetId="38" hidden="1">#REF!</definedName>
    <definedName name="____" localSheetId="39" hidden="1">#REF!</definedName>
    <definedName name="____" localSheetId="45" hidden="1">#REF!</definedName>
    <definedName name="____" localSheetId="47" hidden="1">#REF!</definedName>
    <definedName name="____" hidden="1">#REF!</definedName>
    <definedName name="____?" localSheetId="38">#REF!</definedName>
    <definedName name="____?" localSheetId="39">#REF!</definedName>
    <definedName name="____?" localSheetId="45">#REF!</definedName>
    <definedName name="____?" localSheetId="47">#REF!</definedName>
    <definedName name="____?" localSheetId="28">#REF!</definedName>
    <definedName name="____?">#REF!</definedName>
    <definedName name="____?__C" localSheetId="38">#REF!</definedName>
    <definedName name="____?__C" localSheetId="39">#REF!</definedName>
    <definedName name="____?__C" localSheetId="45">#REF!</definedName>
    <definedName name="____?__C" localSheetId="47">#REF!</definedName>
    <definedName name="____?__C" localSheetId="28">#REF!</definedName>
    <definedName name="____?__C">#REF!</definedName>
    <definedName name="____?춮t2" localSheetId="39">[3]현금경비중역!#REF!</definedName>
    <definedName name="____?춮t2" localSheetId="45">[3]현금경비중역!#REF!</definedName>
    <definedName name="____?춮t2" localSheetId="47">[3]현금경비중역!#REF!</definedName>
    <definedName name="____?춮t2">[3]현금경비중역!#REF!</definedName>
    <definedName name="____?춮ta" localSheetId="39">[3]현금경비중역!#REF!</definedName>
    <definedName name="____?춮ta" localSheetId="45">[3]현금경비중역!#REF!</definedName>
    <definedName name="____?춮ta" localSheetId="47">[3]현금경비중역!#REF!</definedName>
    <definedName name="____?춮ta">[3]현금경비중역!#REF!</definedName>
    <definedName name="____?춮tb" localSheetId="39">[3]현금경비중역!#REF!</definedName>
    <definedName name="____?춮tb" localSheetId="45">[3]현금경비중역!#REF!</definedName>
    <definedName name="____?춮tb" localSheetId="47">[3]현금경비중역!#REF!</definedName>
    <definedName name="____?춮tb">[3]현금경비중역!#REF!</definedName>
    <definedName name="_____" localSheetId="38" hidden="1">#REF!</definedName>
    <definedName name="_____" localSheetId="39" hidden="1">#REF!</definedName>
    <definedName name="_____" localSheetId="45" hidden="1">#REF!</definedName>
    <definedName name="_____" localSheetId="47" hidden="1">#REF!</definedName>
    <definedName name="_____" hidden="1">#REF!</definedName>
    <definedName name="_____?" localSheetId="38">#REF!</definedName>
    <definedName name="_____?" localSheetId="39">#REF!</definedName>
    <definedName name="_____?" localSheetId="45">#REF!</definedName>
    <definedName name="_____?" localSheetId="47">#REF!</definedName>
    <definedName name="_____?" localSheetId="28">#REF!</definedName>
    <definedName name="_____?">#REF!</definedName>
    <definedName name="_____?__C" localSheetId="38">#REF!</definedName>
    <definedName name="_____?__C" localSheetId="39">#REF!</definedName>
    <definedName name="_____?__C" localSheetId="45">#REF!</definedName>
    <definedName name="_____?__C" localSheetId="47">#REF!</definedName>
    <definedName name="_____?__C" localSheetId="28">#REF!</definedName>
    <definedName name="_____?__C">#REF!</definedName>
    <definedName name="_____?춮t2" localSheetId="39">[3]현금경비중역!#REF!</definedName>
    <definedName name="_____?춮t2" localSheetId="45">[3]현금경비중역!#REF!</definedName>
    <definedName name="_____?춮t2" localSheetId="47">[3]현금경비중역!#REF!</definedName>
    <definedName name="_____?춮t2">[3]현금경비중역!#REF!</definedName>
    <definedName name="_____?춮ta" localSheetId="39">[3]현금경비중역!#REF!</definedName>
    <definedName name="_____?춮ta" localSheetId="45">[3]현금경비중역!#REF!</definedName>
    <definedName name="_____?춮ta" localSheetId="47">[3]현금경비중역!#REF!</definedName>
    <definedName name="_____?춮ta">[3]현금경비중역!#REF!</definedName>
    <definedName name="_____?춮tb" localSheetId="39">[3]현금경비중역!#REF!</definedName>
    <definedName name="_____?춮tb" localSheetId="45">[3]현금경비중역!#REF!</definedName>
    <definedName name="_____?춮tb" localSheetId="47">[3]현금경비중역!#REF!</definedName>
    <definedName name="_____?춮tb">[3]현금경비중역!#REF!</definedName>
    <definedName name="______" localSheetId="38" hidden="1">#REF!</definedName>
    <definedName name="______" localSheetId="39" hidden="1">#REF!</definedName>
    <definedName name="______" localSheetId="45" hidden="1">#REF!</definedName>
    <definedName name="______" localSheetId="47" hidden="1">#REF!</definedName>
    <definedName name="______" hidden="1">#REF!</definedName>
    <definedName name="______?" localSheetId="38">#REF!</definedName>
    <definedName name="______?" localSheetId="39">#REF!</definedName>
    <definedName name="______?" localSheetId="45">#REF!</definedName>
    <definedName name="______?" localSheetId="47">#REF!</definedName>
    <definedName name="______?" localSheetId="28">#REF!</definedName>
    <definedName name="______?">#REF!</definedName>
    <definedName name="______?__C" localSheetId="38">#REF!</definedName>
    <definedName name="______?__C" localSheetId="39">#REF!</definedName>
    <definedName name="______?__C" localSheetId="45">#REF!</definedName>
    <definedName name="______?__C" localSheetId="47">#REF!</definedName>
    <definedName name="______?__C" localSheetId="28">#REF!</definedName>
    <definedName name="______?__C">#REF!</definedName>
    <definedName name="______?춮t2" localSheetId="39">[3]현금경비중역!#REF!</definedName>
    <definedName name="______?춮t2" localSheetId="45">[3]현금경비중역!#REF!</definedName>
    <definedName name="______?춮t2" localSheetId="47">[3]현금경비중역!#REF!</definedName>
    <definedName name="______?춮t2">[3]현금경비중역!#REF!</definedName>
    <definedName name="______?춮ta" localSheetId="39">[3]현금경비중역!#REF!</definedName>
    <definedName name="______?춮ta" localSheetId="45">[3]현금경비중역!#REF!</definedName>
    <definedName name="______?춮ta" localSheetId="47">[3]현금경비중역!#REF!</definedName>
    <definedName name="______?춮ta">[3]현금경비중역!#REF!</definedName>
    <definedName name="______?춮tb" localSheetId="39">[3]현금경비중역!#REF!</definedName>
    <definedName name="______?춮tb" localSheetId="45">[3]현금경비중역!#REF!</definedName>
    <definedName name="______?춮tb" localSheetId="47">[3]현금경비중역!#REF!</definedName>
    <definedName name="______?춮tb">[3]현금경비중역!#REF!</definedName>
    <definedName name="_______" localSheetId="38" hidden="1">#REF!</definedName>
    <definedName name="_______" localSheetId="39" hidden="1">#REF!</definedName>
    <definedName name="_______" localSheetId="45" hidden="1">#REF!</definedName>
    <definedName name="_______" localSheetId="47" hidden="1">#REF!</definedName>
    <definedName name="_______" hidden="1">#REF!</definedName>
    <definedName name="_______?" localSheetId="38">#REF!</definedName>
    <definedName name="_______?" localSheetId="39">#REF!</definedName>
    <definedName name="_______?" localSheetId="45">#REF!</definedName>
    <definedName name="_______?" localSheetId="47">#REF!</definedName>
    <definedName name="_______?" localSheetId="28">#REF!</definedName>
    <definedName name="_______?">#REF!</definedName>
    <definedName name="_______?__C" localSheetId="38">#REF!</definedName>
    <definedName name="_______?__C" localSheetId="39">#REF!</definedName>
    <definedName name="_______?__C" localSheetId="45">#REF!</definedName>
    <definedName name="_______?__C" localSheetId="47">#REF!</definedName>
    <definedName name="_______?__C" localSheetId="28">#REF!</definedName>
    <definedName name="_______?__C">#REF!</definedName>
    <definedName name="_______?춮t2" localSheetId="39">[3]현금경비중역!#REF!</definedName>
    <definedName name="_______?춮t2" localSheetId="45">[3]현금경비중역!#REF!</definedName>
    <definedName name="_______?춮t2" localSheetId="47">[3]현금경비중역!#REF!</definedName>
    <definedName name="_______?춮t2">[3]현금경비중역!#REF!</definedName>
    <definedName name="_______?춮ta" localSheetId="39">[3]현금경비중역!#REF!</definedName>
    <definedName name="_______?춮ta" localSheetId="45">[3]현금경비중역!#REF!</definedName>
    <definedName name="_______?춮ta" localSheetId="47">[3]현금경비중역!#REF!</definedName>
    <definedName name="_______?춮ta">[3]현금경비중역!#REF!</definedName>
    <definedName name="_______?춮tb" localSheetId="39">[3]현금경비중역!#REF!</definedName>
    <definedName name="_______?춮tb" localSheetId="45">[3]현금경비중역!#REF!</definedName>
    <definedName name="_______?춮tb" localSheetId="47">[3]현금경비중역!#REF!</definedName>
    <definedName name="_______?춮tb">[3]현금경비중역!#REF!</definedName>
    <definedName name="________" localSheetId="38" hidden="1">#REF!</definedName>
    <definedName name="________" localSheetId="39" hidden="1">#REF!</definedName>
    <definedName name="________" localSheetId="45" hidden="1">#REF!</definedName>
    <definedName name="________" localSheetId="47" hidden="1">#REF!</definedName>
    <definedName name="________" hidden="1">#REF!</definedName>
    <definedName name="________?__C" localSheetId="38">#REF!</definedName>
    <definedName name="________?__C" localSheetId="39">#REF!</definedName>
    <definedName name="________?__C" localSheetId="45">#REF!</definedName>
    <definedName name="________?__C" localSheetId="47">#REF!</definedName>
    <definedName name="________?__C" localSheetId="28">#REF!</definedName>
    <definedName name="________?__C">#REF!</definedName>
    <definedName name="_________" localSheetId="38" hidden="1">#REF!</definedName>
    <definedName name="_________" localSheetId="39" hidden="1">#REF!</definedName>
    <definedName name="_________" localSheetId="45" hidden="1">#REF!</definedName>
    <definedName name="_________" localSheetId="47" hidden="1">#REF!</definedName>
    <definedName name="_________" hidden="1">#REF!</definedName>
    <definedName name="_________?__C" localSheetId="38">#REF!</definedName>
    <definedName name="_________?__C" localSheetId="39">#REF!</definedName>
    <definedName name="_________?__C" localSheetId="45">#REF!</definedName>
    <definedName name="_________?__C" localSheetId="47">#REF!</definedName>
    <definedName name="_________?__C" localSheetId="28">#REF!</definedName>
    <definedName name="_________?__C">#REF!</definedName>
    <definedName name="__________" localSheetId="38" hidden="1">#REF!</definedName>
    <definedName name="__________" localSheetId="39" hidden="1">#REF!</definedName>
    <definedName name="__________" localSheetId="45" hidden="1">#REF!</definedName>
    <definedName name="__________" localSheetId="47" hidden="1">#REF!</definedName>
    <definedName name="__________" hidden="1">#REF!</definedName>
    <definedName name="__________?__C" localSheetId="38">#REF!</definedName>
    <definedName name="__________?__C" localSheetId="39">#REF!</definedName>
    <definedName name="__________?__C" localSheetId="45">#REF!</definedName>
    <definedName name="__________?__C" localSheetId="47">#REF!</definedName>
    <definedName name="__________?__C" localSheetId="28">#REF!</definedName>
    <definedName name="__________?__C">#REF!</definedName>
    <definedName name="___________" localSheetId="38" hidden="1">#REF!</definedName>
    <definedName name="___________" localSheetId="39" hidden="1">#REF!</definedName>
    <definedName name="___________" localSheetId="45" hidden="1">#REF!</definedName>
    <definedName name="___________" localSheetId="47" hidden="1">#REF!</definedName>
    <definedName name="___________" hidden="1">#REF!</definedName>
    <definedName name="____________" localSheetId="38" hidden="1">#REF!</definedName>
    <definedName name="____________" localSheetId="39" hidden="1">#REF!</definedName>
    <definedName name="____________" localSheetId="45" hidden="1">#REF!</definedName>
    <definedName name="____________" localSheetId="47" hidden="1">#REF!</definedName>
    <definedName name="____________" hidden="1">#REF!</definedName>
    <definedName name="_____________" localSheetId="38" hidden="1">#REF!</definedName>
    <definedName name="_____________" localSheetId="39" hidden="1">#REF!</definedName>
    <definedName name="_____________" localSheetId="45" hidden="1">#REF!</definedName>
    <definedName name="_____________" localSheetId="47" hidden="1">#REF!</definedName>
    <definedName name="_____________" hidden="1">#REF!</definedName>
    <definedName name="______________" localSheetId="38" hidden="1">#REF!</definedName>
    <definedName name="______________" localSheetId="39" hidden="1">#REF!</definedName>
    <definedName name="______________" localSheetId="45" hidden="1">#REF!</definedName>
    <definedName name="______________" localSheetId="47" hidden="1">#REF!</definedName>
    <definedName name="______________" hidden="1">#REF!</definedName>
    <definedName name="_______________" localSheetId="38" hidden="1">#REF!</definedName>
    <definedName name="_______________" localSheetId="39" hidden="1">#REF!</definedName>
    <definedName name="_______________" localSheetId="45" hidden="1">#REF!</definedName>
    <definedName name="_______________" localSheetId="47" hidden="1">#REF!</definedName>
    <definedName name="_______________" hidden="1">#REF!</definedName>
    <definedName name="________________" localSheetId="38" hidden="1">#REF!</definedName>
    <definedName name="________________" localSheetId="39" hidden="1">#REF!</definedName>
    <definedName name="________________" localSheetId="45" hidden="1">#REF!</definedName>
    <definedName name="________________" localSheetId="47" hidden="1">#REF!</definedName>
    <definedName name="________________" hidden="1">#REF!</definedName>
    <definedName name="_________________" localSheetId="38" hidden="1">#REF!</definedName>
    <definedName name="_________________" localSheetId="39" hidden="1">#REF!</definedName>
    <definedName name="_________________" localSheetId="45" hidden="1">#REF!</definedName>
    <definedName name="_________________" localSheetId="47" hidden="1">#REF!</definedName>
    <definedName name="_________________" hidden="1">#REF!</definedName>
    <definedName name="__________________" localSheetId="38" hidden="1">#REF!</definedName>
    <definedName name="__________________" localSheetId="39" hidden="1">#REF!</definedName>
    <definedName name="__________________" localSheetId="45" hidden="1">#REF!</definedName>
    <definedName name="__________________" localSheetId="47" hidden="1">#REF!</definedName>
    <definedName name="__________________" hidden="1">#REF!</definedName>
    <definedName name="___________________" localSheetId="38" hidden="1">#REF!</definedName>
    <definedName name="___________________" localSheetId="39" hidden="1">#REF!</definedName>
    <definedName name="___________________" localSheetId="45" hidden="1">#REF!</definedName>
    <definedName name="___________________" localSheetId="47" hidden="1">#REF!</definedName>
    <definedName name="___________________" hidden="1">#REF!</definedName>
    <definedName name="____________________" localSheetId="38" hidden="1">#REF!</definedName>
    <definedName name="____________________" localSheetId="39" hidden="1">#REF!</definedName>
    <definedName name="____________________" localSheetId="45" hidden="1">#REF!</definedName>
    <definedName name="____________________" localSheetId="47" hidden="1">#REF!</definedName>
    <definedName name="____________________" hidden="1">#REF!</definedName>
    <definedName name="_________________________________________________s11" localSheetId="39" hidden="1">{#N/A,#N/A,FALSE,"UNIT";#N/A,#N/A,FALSE,"UNIT";#N/A,#N/A,FALSE,"계정"}</definedName>
    <definedName name="_________________________________________________s11" localSheetId="45" hidden="1">{#N/A,#N/A,FALSE,"UNIT";#N/A,#N/A,FALSE,"UNIT";#N/A,#N/A,FALSE,"계정"}</definedName>
    <definedName name="_________________________________________________s11" localSheetId="47" hidden="1">{#N/A,#N/A,FALSE,"UNIT";#N/A,#N/A,FALSE,"UNIT";#N/A,#N/A,FALSE,"계정"}</definedName>
    <definedName name="_________________________________________________s11" hidden="1">{#N/A,#N/A,FALSE,"UNIT";#N/A,#N/A,FALSE,"UNIT";#N/A,#N/A,FALSE,"계정"}</definedName>
    <definedName name="_________________________________________________s12" localSheetId="39" hidden="1">{#N/A,#N/A,FALSE,"UNIT";#N/A,#N/A,FALSE,"UNIT";#N/A,#N/A,FALSE,"계정"}</definedName>
    <definedName name="_________________________________________________s12" localSheetId="45" hidden="1">{#N/A,#N/A,FALSE,"UNIT";#N/A,#N/A,FALSE,"UNIT";#N/A,#N/A,FALSE,"계정"}</definedName>
    <definedName name="_________________________________________________s12" localSheetId="47" hidden="1">{#N/A,#N/A,FALSE,"UNIT";#N/A,#N/A,FALSE,"UNIT";#N/A,#N/A,FALSE,"계정"}</definedName>
    <definedName name="_________________________________________________s12" hidden="1">{#N/A,#N/A,FALSE,"UNIT";#N/A,#N/A,FALSE,"UNIT";#N/A,#N/A,FALSE,"계정"}</definedName>
    <definedName name="_________________________________________________s13" localSheetId="39" hidden="1">{#N/A,#N/A,FALSE,"UNIT";#N/A,#N/A,FALSE,"UNIT";#N/A,#N/A,FALSE,"계정"}</definedName>
    <definedName name="_________________________________________________s13" localSheetId="45" hidden="1">{#N/A,#N/A,FALSE,"UNIT";#N/A,#N/A,FALSE,"UNIT";#N/A,#N/A,FALSE,"계정"}</definedName>
    <definedName name="_________________________________________________s13" localSheetId="47" hidden="1">{#N/A,#N/A,FALSE,"UNIT";#N/A,#N/A,FALSE,"UNIT";#N/A,#N/A,FALSE,"계정"}</definedName>
    <definedName name="_________________________________________________s13" hidden="1">{#N/A,#N/A,FALSE,"UNIT";#N/A,#N/A,FALSE,"UNIT";#N/A,#N/A,FALSE,"계정"}</definedName>
    <definedName name="_________________________________________________s14" localSheetId="39" hidden="1">{#N/A,#N/A,FALSE,"UNIT";#N/A,#N/A,FALSE,"UNIT";#N/A,#N/A,FALSE,"계정"}</definedName>
    <definedName name="_________________________________________________s14" localSheetId="45" hidden="1">{#N/A,#N/A,FALSE,"UNIT";#N/A,#N/A,FALSE,"UNIT";#N/A,#N/A,FALSE,"계정"}</definedName>
    <definedName name="_________________________________________________s14" localSheetId="47" hidden="1">{#N/A,#N/A,FALSE,"UNIT";#N/A,#N/A,FALSE,"UNIT";#N/A,#N/A,FALSE,"계정"}</definedName>
    <definedName name="_________________________________________________s14" hidden="1">{#N/A,#N/A,FALSE,"UNIT";#N/A,#N/A,FALSE,"UNIT";#N/A,#N/A,FALSE,"계정"}</definedName>
    <definedName name="_________________________________________________s16" localSheetId="39" hidden="1">{#N/A,#N/A,FALSE,"UNIT";#N/A,#N/A,FALSE,"UNIT";#N/A,#N/A,FALSE,"계정"}</definedName>
    <definedName name="_________________________________________________s16" localSheetId="45" hidden="1">{#N/A,#N/A,FALSE,"UNIT";#N/A,#N/A,FALSE,"UNIT";#N/A,#N/A,FALSE,"계정"}</definedName>
    <definedName name="_________________________________________________s16" localSheetId="47" hidden="1">{#N/A,#N/A,FALSE,"UNIT";#N/A,#N/A,FALSE,"UNIT";#N/A,#N/A,FALSE,"계정"}</definedName>
    <definedName name="_________________________________________________s16" hidden="1">{#N/A,#N/A,FALSE,"UNIT";#N/A,#N/A,FALSE,"UNIT";#N/A,#N/A,FALSE,"계정"}</definedName>
    <definedName name="_________________________________________________s17" localSheetId="39" hidden="1">{#N/A,#N/A,FALSE,"UNIT";#N/A,#N/A,FALSE,"UNIT";#N/A,#N/A,FALSE,"계정"}</definedName>
    <definedName name="_________________________________________________s17" localSheetId="45" hidden="1">{#N/A,#N/A,FALSE,"UNIT";#N/A,#N/A,FALSE,"UNIT";#N/A,#N/A,FALSE,"계정"}</definedName>
    <definedName name="_________________________________________________s17" localSheetId="47" hidden="1">{#N/A,#N/A,FALSE,"UNIT";#N/A,#N/A,FALSE,"UNIT";#N/A,#N/A,FALSE,"계정"}</definedName>
    <definedName name="_________________________________________________s17" hidden="1">{#N/A,#N/A,FALSE,"UNIT";#N/A,#N/A,FALSE,"UNIT";#N/A,#N/A,FALSE,"계정"}</definedName>
    <definedName name="_________________________________________________s2" localSheetId="39" hidden="1">{#N/A,#N/A,FALSE,"UNIT";#N/A,#N/A,FALSE,"UNIT";#N/A,#N/A,FALSE,"계정"}</definedName>
    <definedName name="_________________________________________________s2" localSheetId="45" hidden="1">{#N/A,#N/A,FALSE,"UNIT";#N/A,#N/A,FALSE,"UNIT";#N/A,#N/A,FALSE,"계정"}</definedName>
    <definedName name="_________________________________________________s2" localSheetId="47" hidden="1">{#N/A,#N/A,FALSE,"UNIT";#N/A,#N/A,FALSE,"UNIT";#N/A,#N/A,FALSE,"계정"}</definedName>
    <definedName name="_________________________________________________s2" hidden="1">{#N/A,#N/A,FALSE,"UNIT";#N/A,#N/A,FALSE,"UNIT";#N/A,#N/A,FALSE,"계정"}</definedName>
    <definedName name="_________________________________________________s3" localSheetId="39" hidden="1">{#N/A,#N/A,FALSE,"UNIT";#N/A,#N/A,FALSE,"UNIT";#N/A,#N/A,FALSE,"계정"}</definedName>
    <definedName name="_________________________________________________s3" localSheetId="45" hidden="1">{#N/A,#N/A,FALSE,"UNIT";#N/A,#N/A,FALSE,"UNIT";#N/A,#N/A,FALSE,"계정"}</definedName>
    <definedName name="_________________________________________________s3" localSheetId="47" hidden="1">{#N/A,#N/A,FALSE,"UNIT";#N/A,#N/A,FALSE,"UNIT";#N/A,#N/A,FALSE,"계정"}</definedName>
    <definedName name="_________________________________________________s3" hidden="1">{#N/A,#N/A,FALSE,"UNIT";#N/A,#N/A,FALSE,"UNIT";#N/A,#N/A,FALSE,"계정"}</definedName>
    <definedName name="_________________________________________________s4" localSheetId="39" hidden="1">{#N/A,#N/A,FALSE,"UNIT";#N/A,#N/A,FALSE,"UNIT";#N/A,#N/A,FALSE,"계정"}</definedName>
    <definedName name="_________________________________________________s4" localSheetId="45" hidden="1">{#N/A,#N/A,FALSE,"UNIT";#N/A,#N/A,FALSE,"UNIT";#N/A,#N/A,FALSE,"계정"}</definedName>
    <definedName name="_________________________________________________s4" localSheetId="47" hidden="1">{#N/A,#N/A,FALSE,"UNIT";#N/A,#N/A,FALSE,"UNIT";#N/A,#N/A,FALSE,"계정"}</definedName>
    <definedName name="_________________________________________________s4" hidden="1">{#N/A,#N/A,FALSE,"UNIT";#N/A,#N/A,FALSE,"UNIT";#N/A,#N/A,FALSE,"계정"}</definedName>
    <definedName name="_________________________________________________s5" localSheetId="39" hidden="1">{#N/A,#N/A,FALSE,"UNIT";#N/A,#N/A,FALSE,"UNIT";#N/A,#N/A,FALSE,"계정"}</definedName>
    <definedName name="_________________________________________________s5" localSheetId="45" hidden="1">{#N/A,#N/A,FALSE,"UNIT";#N/A,#N/A,FALSE,"UNIT";#N/A,#N/A,FALSE,"계정"}</definedName>
    <definedName name="_________________________________________________s5" localSheetId="47" hidden="1">{#N/A,#N/A,FALSE,"UNIT";#N/A,#N/A,FALSE,"UNIT";#N/A,#N/A,FALSE,"계정"}</definedName>
    <definedName name="_________________________________________________s5" hidden="1">{#N/A,#N/A,FALSE,"UNIT";#N/A,#N/A,FALSE,"UNIT";#N/A,#N/A,FALSE,"계정"}</definedName>
    <definedName name="_________________________________________________s6" localSheetId="39" hidden="1">{#N/A,#N/A,FALSE,"UNIT";#N/A,#N/A,FALSE,"UNIT";#N/A,#N/A,FALSE,"계정"}</definedName>
    <definedName name="_________________________________________________s6" localSheetId="45" hidden="1">{#N/A,#N/A,FALSE,"UNIT";#N/A,#N/A,FALSE,"UNIT";#N/A,#N/A,FALSE,"계정"}</definedName>
    <definedName name="_________________________________________________s6" localSheetId="47" hidden="1">{#N/A,#N/A,FALSE,"UNIT";#N/A,#N/A,FALSE,"UNIT";#N/A,#N/A,FALSE,"계정"}</definedName>
    <definedName name="_________________________________________________s6" hidden="1">{#N/A,#N/A,FALSE,"UNIT";#N/A,#N/A,FALSE,"UNIT";#N/A,#N/A,FALSE,"계정"}</definedName>
    <definedName name="_________________________________________________s9" localSheetId="39" hidden="1">{#N/A,#N/A,FALSE,"UNIT";#N/A,#N/A,FALSE,"UNIT";#N/A,#N/A,FALSE,"계정"}</definedName>
    <definedName name="_________________________________________________s9" localSheetId="45" hidden="1">{#N/A,#N/A,FALSE,"UNIT";#N/A,#N/A,FALSE,"UNIT";#N/A,#N/A,FALSE,"계정"}</definedName>
    <definedName name="_________________________________________________s9" localSheetId="47" hidden="1">{#N/A,#N/A,FALSE,"UNIT";#N/A,#N/A,FALSE,"UNIT";#N/A,#N/A,FALSE,"계정"}</definedName>
    <definedName name="_________________________________________________s9" hidden="1">{#N/A,#N/A,FALSE,"UNIT";#N/A,#N/A,FALSE,"UNIT";#N/A,#N/A,FALSE,"계정"}</definedName>
    <definedName name="________________________________________________s11" localSheetId="39" hidden="1">{#N/A,#N/A,FALSE,"UNIT";#N/A,#N/A,FALSE,"UNIT";#N/A,#N/A,FALSE,"계정"}</definedName>
    <definedName name="________________________________________________s11" localSheetId="45" hidden="1">{#N/A,#N/A,FALSE,"UNIT";#N/A,#N/A,FALSE,"UNIT";#N/A,#N/A,FALSE,"계정"}</definedName>
    <definedName name="________________________________________________s11" localSheetId="47" hidden="1">{#N/A,#N/A,FALSE,"UNIT";#N/A,#N/A,FALSE,"UNIT";#N/A,#N/A,FALSE,"계정"}</definedName>
    <definedName name="________________________________________________s11" hidden="1">{#N/A,#N/A,FALSE,"UNIT";#N/A,#N/A,FALSE,"UNIT";#N/A,#N/A,FALSE,"계정"}</definedName>
    <definedName name="________________________________________________s12" localSheetId="39" hidden="1">{#N/A,#N/A,FALSE,"UNIT";#N/A,#N/A,FALSE,"UNIT";#N/A,#N/A,FALSE,"계정"}</definedName>
    <definedName name="________________________________________________s12" localSheetId="45" hidden="1">{#N/A,#N/A,FALSE,"UNIT";#N/A,#N/A,FALSE,"UNIT";#N/A,#N/A,FALSE,"계정"}</definedName>
    <definedName name="________________________________________________s12" localSheetId="47" hidden="1">{#N/A,#N/A,FALSE,"UNIT";#N/A,#N/A,FALSE,"UNIT";#N/A,#N/A,FALSE,"계정"}</definedName>
    <definedName name="________________________________________________s12" hidden="1">{#N/A,#N/A,FALSE,"UNIT";#N/A,#N/A,FALSE,"UNIT";#N/A,#N/A,FALSE,"계정"}</definedName>
    <definedName name="________________________________________________s13" localSheetId="39" hidden="1">{#N/A,#N/A,FALSE,"UNIT";#N/A,#N/A,FALSE,"UNIT";#N/A,#N/A,FALSE,"계정"}</definedName>
    <definedName name="________________________________________________s13" localSheetId="45" hidden="1">{#N/A,#N/A,FALSE,"UNIT";#N/A,#N/A,FALSE,"UNIT";#N/A,#N/A,FALSE,"계정"}</definedName>
    <definedName name="________________________________________________s13" localSheetId="47" hidden="1">{#N/A,#N/A,FALSE,"UNIT";#N/A,#N/A,FALSE,"UNIT";#N/A,#N/A,FALSE,"계정"}</definedName>
    <definedName name="________________________________________________s13" hidden="1">{#N/A,#N/A,FALSE,"UNIT";#N/A,#N/A,FALSE,"UNIT";#N/A,#N/A,FALSE,"계정"}</definedName>
    <definedName name="________________________________________________s14" localSheetId="39" hidden="1">{#N/A,#N/A,FALSE,"UNIT";#N/A,#N/A,FALSE,"UNIT";#N/A,#N/A,FALSE,"계정"}</definedName>
    <definedName name="________________________________________________s14" localSheetId="45" hidden="1">{#N/A,#N/A,FALSE,"UNIT";#N/A,#N/A,FALSE,"UNIT";#N/A,#N/A,FALSE,"계정"}</definedName>
    <definedName name="________________________________________________s14" localSheetId="47" hidden="1">{#N/A,#N/A,FALSE,"UNIT";#N/A,#N/A,FALSE,"UNIT";#N/A,#N/A,FALSE,"계정"}</definedName>
    <definedName name="________________________________________________s14" hidden="1">{#N/A,#N/A,FALSE,"UNIT";#N/A,#N/A,FALSE,"UNIT";#N/A,#N/A,FALSE,"계정"}</definedName>
    <definedName name="________________________________________________s16" localSheetId="39" hidden="1">{#N/A,#N/A,FALSE,"UNIT";#N/A,#N/A,FALSE,"UNIT";#N/A,#N/A,FALSE,"계정"}</definedName>
    <definedName name="________________________________________________s16" localSheetId="45" hidden="1">{#N/A,#N/A,FALSE,"UNIT";#N/A,#N/A,FALSE,"UNIT";#N/A,#N/A,FALSE,"계정"}</definedName>
    <definedName name="________________________________________________s16" localSheetId="47" hidden="1">{#N/A,#N/A,FALSE,"UNIT";#N/A,#N/A,FALSE,"UNIT";#N/A,#N/A,FALSE,"계정"}</definedName>
    <definedName name="________________________________________________s16" hidden="1">{#N/A,#N/A,FALSE,"UNIT";#N/A,#N/A,FALSE,"UNIT";#N/A,#N/A,FALSE,"계정"}</definedName>
    <definedName name="________________________________________________s17" localSheetId="39" hidden="1">{#N/A,#N/A,FALSE,"UNIT";#N/A,#N/A,FALSE,"UNIT";#N/A,#N/A,FALSE,"계정"}</definedName>
    <definedName name="________________________________________________s17" localSheetId="45" hidden="1">{#N/A,#N/A,FALSE,"UNIT";#N/A,#N/A,FALSE,"UNIT";#N/A,#N/A,FALSE,"계정"}</definedName>
    <definedName name="________________________________________________s17" localSheetId="47" hidden="1">{#N/A,#N/A,FALSE,"UNIT";#N/A,#N/A,FALSE,"UNIT";#N/A,#N/A,FALSE,"계정"}</definedName>
    <definedName name="________________________________________________s17" hidden="1">{#N/A,#N/A,FALSE,"UNIT";#N/A,#N/A,FALSE,"UNIT";#N/A,#N/A,FALSE,"계정"}</definedName>
    <definedName name="________________________________________________s2" localSheetId="39" hidden="1">{#N/A,#N/A,FALSE,"UNIT";#N/A,#N/A,FALSE,"UNIT";#N/A,#N/A,FALSE,"계정"}</definedName>
    <definedName name="________________________________________________s2" localSheetId="45" hidden="1">{#N/A,#N/A,FALSE,"UNIT";#N/A,#N/A,FALSE,"UNIT";#N/A,#N/A,FALSE,"계정"}</definedName>
    <definedName name="________________________________________________s2" localSheetId="47" hidden="1">{#N/A,#N/A,FALSE,"UNIT";#N/A,#N/A,FALSE,"UNIT";#N/A,#N/A,FALSE,"계정"}</definedName>
    <definedName name="________________________________________________s2" hidden="1">{#N/A,#N/A,FALSE,"UNIT";#N/A,#N/A,FALSE,"UNIT";#N/A,#N/A,FALSE,"계정"}</definedName>
    <definedName name="________________________________________________s3" localSheetId="39" hidden="1">{#N/A,#N/A,FALSE,"UNIT";#N/A,#N/A,FALSE,"UNIT";#N/A,#N/A,FALSE,"계정"}</definedName>
    <definedName name="________________________________________________s3" localSheetId="45" hidden="1">{#N/A,#N/A,FALSE,"UNIT";#N/A,#N/A,FALSE,"UNIT";#N/A,#N/A,FALSE,"계정"}</definedName>
    <definedName name="________________________________________________s3" localSheetId="47" hidden="1">{#N/A,#N/A,FALSE,"UNIT";#N/A,#N/A,FALSE,"UNIT";#N/A,#N/A,FALSE,"계정"}</definedName>
    <definedName name="________________________________________________s3" hidden="1">{#N/A,#N/A,FALSE,"UNIT";#N/A,#N/A,FALSE,"UNIT";#N/A,#N/A,FALSE,"계정"}</definedName>
    <definedName name="________________________________________________s4" localSheetId="39" hidden="1">{#N/A,#N/A,FALSE,"UNIT";#N/A,#N/A,FALSE,"UNIT";#N/A,#N/A,FALSE,"계정"}</definedName>
    <definedName name="________________________________________________s4" localSheetId="45" hidden="1">{#N/A,#N/A,FALSE,"UNIT";#N/A,#N/A,FALSE,"UNIT";#N/A,#N/A,FALSE,"계정"}</definedName>
    <definedName name="________________________________________________s4" localSheetId="47" hidden="1">{#N/A,#N/A,FALSE,"UNIT";#N/A,#N/A,FALSE,"UNIT";#N/A,#N/A,FALSE,"계정"}</definedName>
    <definedName name="________________________________________________s4" hidden="1">{#N/A,#N/A,FALSE,"UNIT";#N/A,#N/A,FALSE,"UNIT";#N/A,#N/A,FALSE,"계정"}</definedName>
    <definedName name="________________________________________________s5" localSheetId="39" hidden="1">{#N/A,#N/A,FALSE,"UNIT";#N/A,#N/A,FALSE,"UNIT";#N/A,#N/A,FALSE,"계정"}</definedName>
    <definedName name="________________________________________________s5" localSheetId="45" hidden="1">{#N/A,#N/A,FALSE,"UNIT";#N/A,#N/A,FALSE,"UNIT";#N/A,#N/A,FALSE,"계정"}</definedName>
    <definedName name="________________________________________________s5" localSheetId="47" hidden="1">{#N/A,#N/A,FALSE,"UNIT";#N/A,#N/A,FALSE,"UNIT";#N/A,#N/A,FALSE,"계정"}</definedName>
    <definedName name="________________________________________________s5" hidden="1">{#N/A,#N/A,FALSE,"UNIT";#N/A,#N/A,FALSE,"UNIT";#N/A,#N/A,FALSE,"계정"}</definedName>
    <definedName name="________________________________________________s6" localSheetId="39" hidden="1">{#N/A,#N/A,FALSE,"UNIT";#N/A,#N/A,FALSE,"UNIT";#N/A,#N/A,FALSE,"계정"}</definedName>
    <definedName name="________________________________________________s6" localSheetId="45" hidden="1">{#N/A,#N/A,FALSE,"UNIT";#N/A,#N/A,FALSE,"UNIT";#N/A,#N/A,FALSE,"계정"}</definedName>
    <definedName name="________________________________________________s6" localSheetId="47" hidden="1">{#N/A,#N/A,FALSE,"UNIT";#N/A,#N/A,FALSE,"UNIT";#N/A,#N/A,FALSE,"계정"}</definedName>
    <definedName name="________________________________________________s6" hidden="1">{#N/A,#N/A,FALSE,"UNIT";#N/A,#N/A,FALSE,"UNIT";#N/A,#N/A,FALSE,"계정"}</definedName>
    <definedName name="________________________________________________s9" localSheetId="39" hidden="1">{#N/A,#N/A,FALSE,"UNIT";#N/A,#N/A,FALSE,"UNIT";#N/A,#N/A,FALSE,"계정"}</definedName>
    <definedName name="________________________________________________s9" localSheetId="45" hidden="1">{#N/A,#N/A,FALSE,"UNIT";#N/A,#N/A,FALSE,"UNIT";#N/A,#N/A,FALSE,"계정"}</definedName>
    <definedName name="________________________________________________s9" localSheetId="47" hidden="1">{#N/A,#N/A,FALSE,"UNIT";#N/A,#N/A,FALSE,"UNIT";#N/A,#N/A,FALSE,"계정"}</definedName>
    <definedName name="________________________________________________s9" hidden="1">{#N/A,#N/A,FALSE,"UNIT";#N/A,#N/A,FALSE,"UNIT";#N/A,#N/A,FALSE,"계정"}</definedName>
    <definedName name="_______________________________________________s11" localSheetId="39" hidden="1">{#N/A,#N/A,FALSE,"UNIT";#N/A,#N/A,FALSE,"UNIT";#N/A,#N/A,FALSE,"계정"}</definedName>
    <definedName name="_______________________________________________s11" localSheetId="45" hidden="1">{#N/A,#N/A,FALSE,"UNIT";#N/A,#N/A,FALSE,"UNIT";#N/A,#N/A,FALSE,"계정"}</definedName>
    <definedName name="_______________________________________________s11" localSheetId="47" hidden="1">{#N/A,#N/A,FALSE,"UNIT";#N/A,#N/A,FALSE,"UNIT";#N/A,#N/A,FALSE,"계정"}</definedName>
    <definedName name="_______________________________________________s11" hidden="1">{#N/A,#N/A,FALSE,"UNIT";#N/A,#N/A,FALSE,"UNIT";#N/A,#N/A,FALSE,"계정"}</definedName>
    <definedName name="_______________________________________________s12" localSheetId="39" hidden="1">{#N/A,#N/A,FALSE,"UNIT";#N/A,#N/A,FALSE,"UNIT";#N/A,#N/A,FALSE,"계정"}</definedName>
    <definedName name="_______________________________________________s12" localSheetId="45" hidden="1">{#N/A,#N/A,FALSE,"UNIT";#N/A,#N/A,FALSE,"UNIT";#N/A,#N/A,FALSE,"계정"}</definedName>
    <definedName name="_______________________________________________s12" localSheetId="47" hidden="1">{#N/A,#N/A,FALSE,"UNIT";#N/A,#N/A,FALSE,"UNIT";#N/A,#N/A,FALSE,"계정"}</definedName>
    <definedName name="_______________________________________________s12" hidden="1">{#N/A,#N/A,FALSE,"UNIT";#N/A,#N/A,FALSE,"UNIT";#N/A,#N/A,FALSE,"계정"}</definedName>
    <definedName name="_______________________________________________s13" localSheetId="39" hidden="1">{#N/A,#N/A,FALSE,"UNIT";#N/A,#N/A,FALSE,"UNIT";#N/A,#N/A,FALSE,"계정"}</definedName>
    <definedName name="_______________________________________________s13" localSheetId="45" hidden="1">{#N/A,#N/A,FALSE,"UNIT";#N/A,#N/A,FALSE,"UNIT";#N/A,#N/A,FALSE,"계정"}</definedName>
    <definedName name="_______________________________________________s13" localSheetId="47" hidden="1">{#N/A,#N/A,FALSE,"UNIT";#N/A,#N/A,FALSE,"UNIT";#N/A,#N/A,FALSE,"계정"}</definedName>
    <definedName name="_______________________________________________s13" hidden="1">{#N/A,#N/A,FALSE,"UNIT";#N/A,#N/A,FALSE,"UNIT";#N/A,#N/A,FALSE,"계정"}</definedName>
    <definedName name="_______________________________________________s14" localSheetId="39" hidden="1">{#N/A,#N/A,FALSE,"UNIT";#N/A,#N/A,FALSE,"UNIT";#N/A,#N/A,FALSE,"계정"}</definedName>
    <definedName name="_______________________________________________s14" localSheetId="45" hidden="1">{#N/A,#N/A,FALSE,"UNIT";#N/A,#N/A,FALSE,"UNIT";#N/A,#N/A,FALSE,"계정"}</definedName>
    <definedName name="_______________________________________________s14" localSheetId="47" hidden="1">{#N/A,#N/A,FALSE,"UNIT";#N/A,#N/A,FALSE,"UNIT";#N/A,#N/A,FALSE,"계정"}</definedName>
    <definedName name="_______________________________________________s14" hidden="1">{#N/A,#N/A,FALSE,"UNIT";#N/A,#N/A,FALSE,"UNIT";#N/A,#N/A,FALSE,"계정"}</definedName>
    <definedName name="_______________________________________________s16" localSheetId="39" hidden="1">{#N/A,#N/A,FALSE,"UNIT";#N/A,#N/A,FALSE,"UNIT";#N/A,#N/A,FALSE,"계정"}</definedName>
    <definedName name="_______________________________________________s16" localSheetId="45" hidden="1">{#N/A,#N/A,FALSE,"UNIT";#N/A,#N/A,FALSE,"UNIT";#N/A,#N/A,FALSE,"계정"}</definedName>
    <definedName name="_______________________________________________s16" localSheetId="47" hidden="1">{#N/A,#N/A,FALSE,"UNIT";#N/A,#N/A,FALSE,"UNIT";#N/A,#N/A,FALSE,"계정"}</definedName>
    <definedName name="_______________________________________________s16" hidden="1">{#N/A,#N/A,FALSE,"UNIT";#N/A,#N/A,FALSE,"UNIT";#N/A,#N/A,FALSE,"계정"}</definedName>
    <definedName name="_______________________________________________s17" localSheetId="39" hidden="1">{#N/A,#N/A,FALSE,"UNIT";#N/A,#N/A,FALSE,"UNIT";#N/A,#N/A,FALSE,"계정"}</definedName>
    <definedName name="_______________________________________________s17" localSheetId="45" hidden="1">{#N/A,#N/A,FALSE,"UNIT";#N/A,#N/A,FALSE,"UNIT";#N/A,#N/A,FALSE,"계정"}</definedName>
    <definedName name="_______________________________________________s17" localSheetId="47" hidden="1">{#N/A,#N/A,FALSE,"UNIT";#N/A,#N/A,FALSE,"UNIT";#N/A,#N/A,FALSE,"계정"}</definedName>
    <definedName name="_______________________________________________s17" hidden="1">{#N/A,#N/A,FALSE,"UNIT";#N/A,#N/A,FALSE,"UNIT";#N/A,#N/A,FALSE,"계정"}</definedName>
    <definedName name="_______________________________________________s2" localSheetId="39" hidden="1">{#N/A,#N/A,FALSE,"UNIT";#N/A,#N/A,FALSE,"UNIT";#N/A,#N/A,FALSE,"계정"}</definedName>
    <definedName name="_______________________________________________s2" localSheetId="45" hidden="1">{#N/A,#N/A,FALSE,"UNIT";#N/A,#N/A,FALSE,"UNIT";#N/A,#N/A,FALSE,"계정"}</definedName>
    <definedName name="_______________________________________________s2" localSheetId="47" hidden="1">{#N/A,#N/A,FALSE,"UNIT";#N/A,#N/A,FALSE,"UNIT";#N/A,#N/A,FALSE,"계정"}</definedName>
    <definedName name="_______________________________________________s2" hidden="1">{#N/A,#N/A,FALSE,"UNIT";#N/A,#N/A,FALSE,"UNIT";#N/A,#N/A,FALSE,"계정"}</definedName>
    <definedName name="_______________________________________________s3" localSheetId="39" hidden="1">{#N/A,#N/A,FALSE,"UNIT";#N/A,#N/A,FALSE,"UNIT";#N/A,#N/A,FALSE,"계정"}</definedName>
    <definedName name="_______________________________________________s3" localSheetId="45" hidden="1">{#N/A,#N/A,FALSE,"UNIT";#N/A,#N/A,FALSE,"UNIT";#N/A,#N/A,FALSE,"계정"}</definedName>
    <definedName name="_______________________________________________s3" localSheetId="47" hidden="1">{#N/A,#N/A,FALSE,"UNIT";#N/A,#N/A,FALSE,"UNIT";#N/A,#N/A,FALSE,"계정"}</definedName>
    <definedName name="_______________________________________________s3" hidden="1">{#N/A,#N/A,FALSE,"UNIT";#N/A,#N/A,FALSE,"UNIT";#N/A,#N/A,FALSE,"계정"}</definedName>
    <definedName name="_______________________________________________s4" localSheetId="39" hidden="1">{#N/A,#N/A,FALSE,"UNIT";#N/A,#N/A,FALSE,"UNIT";#N/A,#N/A,FALSE,"계정"}</definedName>
    <definedName name="_______________________________________________s4" localSheetId="45" hidden="1">{#N/A,#N/A,FALSE,"UNIT";#N/A,#N/A,FALSE,"UNIT";#N/A,#N/A,FALSE,"계정"}</definedName>
    <definedName name="_______________________________________________s4" localSheetId="47" hidden="1">{#N/A,#N/A,FALSE,"UNIT";#N/A,#N/A,FALSE,"UNIT";#N/A,#N/A,FALSE,"계정"}</definedName>
    <definedName name="_______________________________________________s4" hidden="1">{#N/A,#N/A,FALSE,"UNIT";#N/A,#N/A,FALSE,"UNIT";#N/A,#N/A,FALSE,"계정"}</definedName>
    <definedName name="_______________________________________________s5" localSheetId="39" hidden="1">{#N/A,#N/A,FALSE,"UNIT";#N/A,#N/A,FALSE,"UNIT";#N/A,#N/A,FALSE,"계정"}</definedName>
    <definedName name="_______________________________________________s5" localSheetId="45" hidden="1">{#N/A,#N/A,FALSE,"UNIT";#N/A,#N/A,FALSE,"UNIT";#N/A,#N/A,FALSE,"계정"}</definedName>
    <definedName name="_______________________________________________s5" localSheetId="47" hidden="1">{#N/A,#N/A,FALSE,"UNIT";#N/A,#N/A,FALSE,"UNIT";#N/A,#N/A,FALSE,"계정"}</definedName>
    <definedName name="_______________________________________________s5" hidden="1">{#N/A,#N/A,FALSE,"UNIT";#N/A,#N/A,FALSE,"UNIT";#N/A,#N/A,FALSE,"계정"}</definedName>
    <definedName name="_______________________________________________s6" localSheetId="39" hidden="1">{#N/A,#N/A,FALSE,"UNIT";#N/A,#N/A,FALSE,"UNIT";#N/A,#N/A,FALSE,"계정"}</definedName>
    <definedName name="_______________________________________________s6" localSheetId="45" hidden="1">{#N/A,#N/A,FALSE,"UNIT";#N/A,#N/A,FALSE,"UNIT";#N/A,#N/A,FALSE,"계정"}</definedName>
    <definedName name="_______________________________________________s6" localSheetId="47" hidden="1">{#N/A,#N/A,FALSE,"UNIT";#N/A,#N/A,FALSE,"UNIT";#N/A,#N/A,FALSE,"계정"}</definedName>
    <definedName name="_______________________________________________s6" hidden="1">{#N/A,#N/A,FALSE,"UNIT";#N/A,#N/A,FALSE,"UNIT";#N/A,#N/A,FALSE,"계정"}</definedName>
    <definedName name="_______________________________________________s9" localSheetId="39" hidden="1">{#N/A,#N/A,FALSE,"UNIT";#N/A,#N/A,FALSE,"UNIT";#N/A,#N/A,FALSE,"계정"}</definedName>
    <definedName name="_______________________________________________s9" localSheetId="45" hidden="1">{#N/A,#N/A,FALSE,"UNIT";#N/A,#N/A,FALSE,"UNIT";#N/A,#N/A,FALSE,"계정"}</definedName>
    <definedName name="_______________________________________________s9" localSheetId="47" hidden="1">{#N/A,#N/A,FALSE,"UNIT";#N/A,#N/A,FALSE,"UNIT";#N/A,#N/A,FALSE,"계정"}</definedName>
    <definedName name="_______________________________________________s9" hidden="1">{#N/A,#N/A,FALSE,"UNIT";#N/A,#N/A,FALSE,"UNIT";#N/A,#N/A,FALSE,"계정"}</definedName>
    <definedName name="______________________________________________s10" localSheetId="39" hidden="1">{#N/A,#N/A,FALSE,"UNIT";#N/A,#N/A,FALSE,"UNIT";#N/A,#N/A,FALSE,"계정"}</definedName>
    <definedName name="______________________________________________s10" localSheetId="45" hidden="1">{#N/A,#N/A,FALSE,"UNIT";#N/A,#N/A,FALSE,"UNIT";#N/A,#N/A,FALSE,"계정"}</definedName>
    <definedName name="______________________________________________s10" localSheetId="47" hidden="1">{#N/A,#N/A,FALSE,"UNIT";#N/A,#N/A,FALSE,"UNIT";#N/A,#N/A,FALSE,"계정"}</definedName>
    <definedName name="______________________________________________s10" hidden="1">{#N/A,#N/A,FALSE,"UNIT";#N/A,#N/A,FALSE,"UNIT";#N/A,#N/A,FALSE,"계정"}</definedName>
    <definedName name="______________________________________________s11" localSheetId="39" hidden="1">{#N/A,#N/A,FALSE,"UNIT";#N/A,#N/A,FALSE,"UNIT";#N/A,#N/A,FALSE,"계정"}</definedName>
    <definedName name="______________________________________________s11" localSheetId="45" hidden="1">{#N/A,#N/A,FALSE,"UNIT";#N/A,#N/A,FALSE,"UNIT";#N/A,#N/A,FALSE,"계정"}</definedName>
    <definedName name="______________________________________________s11" localSheetId="47" hidden="1">{#N/A,#N/A,FALSE,"UNIT";#N/A,#N/A,FALSE,"UNIT";#N/A,#N/A,FALSE,"계정"}</definedName>
    <definedName name="______________________________________________s11" hidden="1">{#N/A,#N/A,FALSE,"UNIT";#N/A,#N/A,FALSE,"UNIT";#N/A,#N/A,FALSE,"계정"}</definedName>
    <definedName name="______________________________________________s12" localSheetId="39" hidden="1">{#N/A,#N/A,FALSE,"UNIT";#N/A,#N/A,FALSE,"UNIT";#N/A,#N/A,FALSE,"계정"}</definedName>
    <definedName name="______________________________________________s12" localSheetId="45" hidden="1">{#N/A,#N/A,FALSE,"UNIT";#N/A,#N/A,FALSE,"UNIT";#N/A,#N/A,FALSE,"계정"}</definedName>
    <definedName name="______________________________________________s12" localSheetId="47" hidden="1">{#N/A,#N/A,FALSE,"UNIT";#N/A,#N/A,FALSE,"UNIT";#N/A,#N/A,FALSE,"계정"}</definedName>
    <definedName name="______________________________________________s12" hidden="1">{#N/A,#N/A,FALSE,"UNIT";#N/A,#N/A,FALSE,"UNIT";#N/A,#N/A,FALSE,"계정"}</definedName>
    <definedName name="______________________________________________s13" localSheetId="39" hidden="1">{#N/A,#N/A,FALSE,"UNIT";#N/A,#N/A,FALSE,"UNIT";#N/A,#N/A,FALSE,"계정"}</definedName>
    <definedName name="______________________________________________s13" localSheetId="45" hidden="1">{#N/A,#N/A,FALSE,"UNIT";#N/A,#N/A,FALSE,"UNIT";#N/A,#N/A,FALSE,"계정"}</definedName>
    <definedName name="______________________________________________s13" localSheetId="47" hidden="1">{#N/A,#N/A,FALSE,"UNIT";#N/A,#N/A,FALSE,"UNIT";#N/A,#N/A,FALSE,"계정"}</definedName>
    <definedName name="______________________________________________s13" hidden="1">{#N/A,#N/A,FALSE,"UNIT";#N/A,#N/A,FALSE,"UNIT";#N/A,#N/A,FALSE,"계정"}</definedName>
    <definedName name="______________________________________________s14" localSheetId="39" hidden="1">{#N/A,#N/A,FALSE,"UNIT";#N/A,#N/A,FALSE,"UNIT";#N/A,#N/A,FALSE,"계정"}</definedName>
    <definedName name="______________________________________________s14" localSheetId="45" hidden="1">{#N/A,#N/A,FALSE,"UNIT";#N/A,#N/A,FALSE,"UNIT";#N/A,#N/A,FALSE,"계정"}</definedName>
    <definedName name="______________________________________________s14" localSheetId="47" hidden="1">{#N/A,#N/A,FALSE,"UNIT";#N/A,#N/A,FALSE,"UNIT";#N/A,#N/A,FALSE,"계정"}</definedName>
    <definedName name="______________________________________________s14" hidden="1">{#N/A,#N/A,FALSE,"UNIT";#N/A,#N/A,FALSE,"UNIT";#N/A,#N/A,FALSE,"계정"}</definedName>
    <definedName name="______________________________________________s16" localSheetId="39" hidden="1">{#N/A,#N/A,FALSE,"UNIT";#N/A,#N/A,FALSE,"UNIT";#N/A,#N/A,FALSE,"계정"}</definedName>
    <definedName name="______________________________________________s16" localSheetId="45" hidden="1">{#N/A,#N/A,FALSE,"UNIT";#N/A,#N/A,FALSE,"UNIT";#N/A,#N/A,FALSE,"계정"}</definedName>
    <definedName name="______________________________________________s16" localSheetId="47" hidden="1">{#N/A,#N/A,FALSE,"UNIT";#N/A,#N/A,FALSE,"UNIT";#N/A,#N/A,FALSE,"계정"}</definedName>
    <definedName name="______________________________________________s16" hidden="1">{#N/A,#N/A,FALSE,"UNIT";#N/A,#N/A,FALSE,"UNIT";#N/A,#N/A,FALSE,"계정"}</definedName>
    <definedName name="______________________________________________s17" localSheetId="39" hidden="1">{#N/A,#N/A,FALSE,"UNIT";#N/A,#N/A,FALSE,"UNIT";#N/A,#N/A,FALSE,"계정"}</definedName>
    <definedName name="______________________________________________s17" localSheetId="45" hidden="1">{#N/A,#N/A,FALSE,"UNIT";#N/A,#N/A,FALSE,"UNIT";#N/A,#N/A,FALSE,"계정"}</definedName>
    <definedName name="______________________________________________s17" localSheetId="47" hidden="1">{#N/A,#N/A,FALSE,"UNIT";#N/A,#N/A,FALSE,"UNIT";#N/A,#N/A,FALSE,"계정"}</definedName>
    <definedName name="______________________________________________s17" hidden="1">{#N/A,#N/A,FALSE,"UNIT";#N/A,#N/A,FALSE,"UNIT";#N/A,#N/A,FALSE,"계정"}</definedName>
    <definedName name="______________________________________________s2" localSheetId="39" hidden="1">{#N/A,#N/A,FALSE,"UNIT";#N/A,#N/A,FALSE,"UNIT";#N/A,#N/A,FALSE,"계정"}</definedName>
    <definedName name="______________________________________________s2" localSheetId="45" hidden="1">{#N/A,#N/A,FALSE,"UNIT";#N/A,#N/A,FALSE,"UNIT";#N/A,#N/A,FALSE,"계정"}</definedName>
    <definedName name="______________________________________________s2" localSheetId="47" hidden="1">{#N/A,#N/A,FALSE,"UNIT";#N/A,#N/A,FALSE,"UNIT";#N/A,#N/A,FALSE,"계정"}</definedName>
    <definedName name="______________________________________________s2" hidden="1">{#N/A,#N/A,FALSE,"UNIT";#N/A,#N/A,FALSE,"UNIT";#N/A,#N/A,FALSE,"계정"}</definedName>
    <definedName name="______________________________________________s3" localSheetId="39" hidden="1">{#N/A,#N/A,FALSE,"UNIT";#N/A,#N/A,FALSE,"UNIT";#N/A,#N/A,FALSE,"계정"}</definedName>
    <definedName name="______________________________________________s3" localSheetId="45" hidden="1">{#N/A,#N/A,FALSE,"UNIT";#N/A,#N/A,FALSE,"UNIT";#N/A,#N/A,FALSE,"계정"}</definedName>
    <definedName name="______________________________________________s3" localSheetId="47" hidden="1">{#N/A,#N/A,FALSE,"UNIT";#N/A,#N/A,FALSE,"UNIT";#N/A,#N/A,FALSE,"계정"}</definedName>
    <definedName name="______________________________________________s3" hidden="1">{#N/A,#N/A,FALSE,"UNIT";#N/A,#N/A,FALSE,"UNIT";#N/A,#N/A,FALSE,"계정"}</definedName>
    <definedName name="______________________________________________s4" localSheetId="39" hidden="1">{#N/A,#N/A,FALSE,"UNIT";#N/A,#N/A,FALSE,"UNIT";#N/A,#N/A,FALSE,"계정"}</definedName>
    <definedName name="______________________________________________s4" localSheetId="45" hidden="1">{#N/A,#N/A,FALSE,"UNIT";#N/A,#N/A,FALSE,"UNIT";#N/A,#N/A,FALSE,"계정"}</definedName>
    <definedName name="______________________________________________s4" localSheetId="47" hidden="1">{#N/A,#N/A,FALSE,"UNIT";#N/A,#N/A,FALSE,"UNIT";#N/A,#N/A,FALSE,"계정"}</definedName>
    <definedName name="______________________________________________s4" hidden="1">{#N/A,#N/A,FALSE,"UNIT";#N/A,#N/A,FALSE,"UNIT";#N/A,#N/A,FALSE,"계정"}</definedName>
    <definedName name="______________________________________________s5" localSheetId="39" hidden="1">{#N/A,#N/A,FALSE,"UNIT";#N/A,#N/A,FALSE,"UNIT";#N/A,#N/A,FALSE,"계정"}</definedName>
    <definedName name="______________________________________________s5" localSheetId="45" hidden="1">{#N/A,#N/A,FALSE,"UNIT";#N/A,#N/A,FALSE,"UNIT";#N/A,#N/A,FALSE,"계정"}</definedName>
    <definedName name="______________________________________________s5" localSheetId="47" hidden="1">{#N/A,#N/A,FALSE,"UNIT";#N/A,#N/A,FALSE,"UNIT";#N/A,#N/A,FALSE,"계정"}</definedName>
    <definedName name="______________________________________________s5" hidden="1">{#N/A,#N/A,FALSE,"UNIT";#N/A,#N/A,FALSE,"UNIT";#N/A,#N/A,FALSE,"계정"}</definedName>
    <definedName name="______________________________________________s6" localSheetId="39" hidden="1">{#N/A,#N/A,FALSE,"UNIT";#N/A,#N/A,FALSE,"UNIT";#N/A,#N/A,FALSE,"계정"}</definedName>
    <definedName name="______________________________________________s6" localSheetId="45" hidden="1">{#N/A,#N/A,FALSE,"UNIT";#N/A,#N/A,FALSE,"UNIT";#N/A,#N/A,FALSE,"계정"}</definedName>
    <definedName name="______________________________________________s6" localSheetId="47" hidden="1">{#N/A,#N/A,FALSE,"UNIT";#N/A,#N/A,FALSE,"UNIT";#N/A,#N/A,FALSE,"계정"}</definedName>
    <definedName name="______________________________________________s6" hidden="1">{#N/A,#N/A,FALSE,"UNIT";#N/A,#N/A,FALSE,"UNIT";#N/A,#N/A,FALSE,"계정"}</definedName>
    <definedName name="______________________________________________s9" localSheetId="39" hidden="1">{#N/A,#N/A,FALSE,"UNIT";#N/A,#N/A,FALSE,"UNIT";#N/A,#N/A,FALSE,"계정"}</definedName>
    <definedName name="______________________________________________s9" localSheetId="45" hidden="1">{#N/A,#N/A,FALSE,"UNIT";#N/A,#N/A,FALSE,"UNIT";#N/A,#N/A,FALSE,"계정"}</definedName>
    <definedName name="______________________________________________s9" localSheetId="47" hidden="1">{#N/A,#N/A,FALSE,"UNIT";#N/A,#N/A,FALSE,"UNIT";#N/A,#N/A,FALSE,"계정"}</definedName>
    <definedName name="______________________________________________s9" hidden="1">{#N/A,#N/A,FALSE,"UNIT";#N/A,#N/A,FALSE,"UNIT";#N/A,#N/A,FALSE,"계정"}</definedName>
    <definedName name="_____________________________________________s10" localSheetId="39" hidden="1">{#N/A,#N/A,FALSE,"UNIT";#N/A,#N/A,FALSE,"UNIT";#N/A,#N/A,FALSE,"계정"}</definedName>
    <definedName name="_____________________________________________s10" localSheetId="45" hidden="1">{#N/A,#N/A,FALSE,"UNIT";#N/A,#N/A,FALSE,"UNIT";#N/A,#N/A,FALSE,"계정"}</definedName>
    <definedName name="_____________________________________________s10" localSheetId="47" hidden="1">{#N/A,#N/A,FALSE,"UNIT";#N/A,#N/A,FALSE,"UNIT";#N/A,#N/A,FALSE,"계정"}</definedName>
    <definedName name="_____________________________________________s10" hidden="1">{#N/A,#N/A,FALSE,"UNIT";#N/A,#N/A,FALSE,"UNIT";#N/A,#N/A,FALSE,"계정"}</definedName>
    <definedName name="_____________________________________________s11" localSheetId="39" hidden="1">{#N/A,#N/A,FALSE,"UNIT";#N/A,#N/A,FALSE,"UNIT";#N/A,#N/A,FALSE,"계정"}</definedName>
    <definedName name="_____________________________________________s11" localSheetId="45" hidden="1">{#N/A,#N/A,FALSE,"UNIT";#N/A,#N/A,FALSE,"UNIT";#N/A,#N/A,FALSE,"계정"}</definedName>
    <definedName name="_____________________________________________s11" localSheetId="47" hidden="1">{#N/A,#N/A,FALSE,"UNIT";#N/A,#N/A,FALSE,"UNIT";#N/A,#N/A,FALSE,"계정"}</definedName>
    <definedName name="_____________________________________________s11" hidden="1">{#N/A,#N/A,FALSE,"UNIT";#N/A,#N/A,FALSE,"UNIT";#N/A,#N/A,FALSE,"계정"}</definedName>
    <definedName name="_____________________________________________s12" localSheetId="39" hidden="1">{#N/A,#N/A,FALSE,"UNIT";#N/A,#N/A,FALSE,"UNIT";#N/A,#N/A,FALSE,"계정"}</definedName>
    <definedName name="_____________________________________________s12" localSheetId="45" hidden="1">{#N/A,#N/A,FALSE,"UNIT";#N/A,#N/A,FALSE,"UNIT";#N/A,#N/A,FALSE,"계정"}</definedName>
    <definedName name="_____________________________________________s12" localSheetId="47" hidden="1">{#N/A,#N/A,FALSE,"UNIT";#N/A,#N/A,FALSE,"UNIT";#N/A,#N/A,FALSE,"계정"}</definedName>
    <definedName name="_____________________________________________s12" hidden="1">{#N/A,#N/A,FALSE,"UNIT";#N/A,#N/A,FALSE,"UNIT";#N/A,#N/A,FALSE,"계정"}</definedName>
    <definedName name="_____________________________________________s13" localSheetId="39" hidden="1">{#N/A,#N/A,FALSE,"UNIT";#N/A,#N/A,FALSE,"UNIT";#N/A,#N/A,FALSE,"계정"}</definedName>
    <definedName name="_____________________________________________s13" localSheetId="45" hidden="1">{#N/A,#N/A,FALSE,"UNIT";#N/A,#N/A,FALSE,"UNIT";#N/A,#N/A,FALSE,"계정"}</definedName>
    <definedName name="_____________________________________________s13" localSheetId="47" hidden="1">{#N/A,#N/A,FALSE,"UNIT";#N/A,#N/A,FALSE,"UNIT";#N/A,#N/A,FALSE,"계정"}</definedName>
    <definedName name="_____________________________________________s13" hidden="1">{#N/A,#N/A,FALSE,"UNIT";#N/A,#N/A,FALSE,"UNIT";#N/A,#N/A,FALSE,"계정"}</definedName>
    <definedName name="_____________________________________________s14" localSheetId="39" hidden="1">{#N/A,#N/A,FALSE,"UNIT";#N/A,#N/A,FALSE,"UNIT";#N/A,#N/A,FALSE,"계정"}</definedName>
    <definedName name="_____________________________________________s14" localSheetId="45" hidden="1">{#N/A,#N/A,FALSE,"UNIT";#N/A,#N/A,FALSE,"UNIT";#N/A,#N/A,FALSE,"계정"}</definedName>
    <definedName name="_____________________________________________s14" localSheetId="47" hidden="1">{#N/A,#N/A,FALSE,"UNIT";#N/A,#N/A,FALSE,"UNIT";#N/A,#N/A,FALSE,"계정"}</definedName>
    <definedName name="_____________________________________________s14" hidden="1">{#N/A,#N/A,FALSE,"UNIT";#N/A,#N/A,FALSE,"UNIT";#N/A,#N/A,FALSE,"계정"}</definedName>
    <definedName name="_____________________________________________s16" localSheetId="39" hidden="1">{#N/A,#N/A,FALSE,"UNIT";#N/A,#N/A,FALSE,"UNIT";#N/A,#N/A,FALSE,"계정"}</definedName>
    <definedName name="_____________________________________________s16" localSheetId="45" hidden="1">{#N/A,#N/A,FALSE,"UNIT";#N/A,#N/A,FALSE,"UNIT";#N/A,#N/A,FALSE,"계정"}</definedName>
    <definedName name="_____________________________________________s16" localSheetId="47" hidden="1">{#N/A,#N/A,FALSE,"UNIT";#N/A,#N/A,FALSE,"UNIT";#N/A,#N/A,FALSE,"계정"}</definedName>
    <definedName name="_____________________________________________s16" hidden="1">{#N/A,#N/A,FALSE,"UNIT";#N/A,#N/A,FALSE,"UNIT";#N/A,#N/A,FALSE,"계정"}</definedName>
    <definedName name="_____________________________________________s17" localSheetId="39" hidden="1">{#N/A,#N/A,FALSE,"UNIT";#N/A,#N/A,FALSE,"UNIT";#N/A,#N/A,FALSE,"계정"}</definedName>
    <definedName name="_____________________________________________s17" localSheetId="45" hidden="1">{#N/A,#N/A,FALSE,"UNIT";#N/A,#N/A,FALSE,"UNIT";#N/A,#N/A,FALSE,"계정"}</definedName>
    <definedName name="_____________________________________________s17" localSheetId="47" hidden="1">{#N/A,#N/A,FALSE,"UNIT";#N/A,#N/A,FALSE,"UNIT";#N/A,#N/A,FALSE,"계정"}</definedName>
    <definedName name="_____________________________________________s17" hidden="1">{#N/A,#N/A,FALSE,"UNIT";#N/A,#N/A,FALSE,"UNIT";#N/A,#N/A,FALSE,"계정"}</definedName>
    <definedName name="_____________________________________________s2" localSheetId="39" hidden="1">{#N/A,#N/A,FALSE,"UNIT";#N/A,#N/A,FALSE,"UNIT";#N/A,#N/A,FALSE,"계정"}</definedName>
    <definedName name="_____________________________________________s2" localSheetId="45" hidden="1">{#N/A,#N/A,FALSE,"UNIT";#N/A,#N/A,FALSE,"UNIT";#N/A,#N/A,FALSE,"계정"}</definedName>
    <definedName name="_____________________________________________s2" localSheetId="47" hidden="1">{#N/A,#N/A,FALSE,"UNIT";#N/A,#N/A,FALSE,"UNIT";#N/A,#N/A,FALSE,"계정"}</definedName>
    <definedName name="_____________________________________________s2" hidden="1">{#N/A,#N/A,FALSE,"UNIT";#N/A,#N/A,FALSE,"UNIT";#N/A,#N/A,FALSE,"계정"}</definedName>
    <definedName name="_____________________________________________s3" localSheetId="39" hidden="1">{#N/A,#N/A,FALSE,"UNIT";#N/A,#N/A,FALSE,"UNIT";#N/A,#N/A,FALSE,"계정"}</definedName>
    <definedName name="_____________________________________________s3" localSheetId="45" hidden="1">{#N/A,#N/A,FALSE,"UNIT";#N/A,#N/A,FALSE,"UNIT";#N/A,#N/A,FALSE,"계정"}</definedName>
    <definedName name="_____________________________________________s3" localSheetId="47" hidden="1">{#N/A,#N/A,FALSE,"UNIT";#N/A,#N/A,FALSE,"UNIT";#N/A,#N/A,FALSE,"계정"}</definedName>
    <definedName name="_____________________________________________s3" hidden="1">{#N/A,#N/A,FALSE,"UNIT";#N/A,#N/A,FALSE,"UNIT";#N/A,#N/A,FALSE,"계정"}</definedName>
    <definedName name="_____________________________________________s4" localSheetId="39" hidden="1">{#N/A,#N/A,FALSE,"UNIT";#N/A,#N/A,FALSE,"UNIT";#N/A,#N/A,FALSE,"계정"}</definedName>
    <definedName name="_____________________________________________s4" localSheetId="45" hidden="1">{#N/A,#N/A,FALSE,"UNIT";#N/A,#N/A,FALSE,"UNIT";#N/A,#N/A,FALSE,"계정"}</definedName>
    <definedName name="_____________________________________________s4" localSheetId="47" hidden="1">{#N/A,#N/A,FALSE,"UNIT";#N/A,#N/A,FALSE,"UNIT";#N/A,#N/A,FALSE,"계정"}</definedName>
    <definedName name="_____________________________________________s4" hidden="1">{#N/A,#N/A,FALSE,"UNIT";#N/A,#N/A,FALSE,"UNIT";#N/A,#N/A,FALSE,"계정"}</definedName>
    <definedName name="_____________________________________________s5" localSheetId="39" hidden="1">{#N/A,#N/A,FALSE,"UNIT";#N/A,#N/A,FALSE,"UNIT";#N/A,#N/A,FALSE,"계정"}</definedName>
    <definedName name="_____________________________________________s5" localSheetId="45" hidden="1">{#N/A,#N/A,FALSE,"UNIT";#N/A,#N/A,FALSE,"UNIT";#N/A,#N/A,FALSE,"계정"}</definedName>
    <definedName name="_____________________________________________s5" localSheetId="47" hidden="1">{#N/A,#N/A,FALSE,"UNIT";#N/A,#N/A,FALSE,"UNIT";#N/A,#N/A,FALSE,"계정"}</definedName>
    <definedName name="_____________________________________________s5" hidden="1">{#N/A,#N/A,FALSE,"UNIT";#N/A,#N/A,FALSE,"UNIT";#N/A,#N/A,FALSE,"계정"}</definedName>
    <definedName name="_____________________________________________s6" localSheetId="39" hidden="1">{#N/A,#N/A,FALSE,"UNIT";#N/A,#N/A,FALSE,"UNIT";#N/A,#N/A,FALSE,"계정"}</definedName>
    <definedName name="_____________________________________________s6" localSheetId="45" hidden="1">{#N/A,#N/A,FALSE,"UNIT";#N/A,#N/A,FALSE,"UNIT";#N/A,#N/A,FALSE,"계정"}</definedName>
    <definedName name="_____________________________________________s6" localSheetId="47" hidden="1">{#N/A,#N/A,FALSE,"UNIT";#N/A,#N/A,FALSE,"UNIT";#N/A,#N/A,FALSE,"계정"}</definedName>
    <definedName name="_____________________________________________s6" hidden="1">{#N/A,#N/A,FALSE,"UNIT";#N/A,#N/A,FALSE,"UNIT";#N/A,#N/A,FALSE,"계정"}</definedName>
    <definedName name="_____________________________________________s9" localSheetId="39" hidden="1">{#N/A,#N/A,FALSE,"UNIT";#N/A,#N/A,FALSE,"UNIT";#N/A,#N/A,FALSE,"계정"}</definedName>
    <definedName name="_____________________________________________s9" localSheetId="45" hidden="1">{#N/A,#N/A,FALSE,"UNIT";#N/A,#N/A,FALSE,"UNIT";#N/A,#N/A,FALSE,"계정"}</definedName>
    <definedName name="_____________________________________________s9" localSheetId="47" hidden="1">{#N/A,#N/A,FALSE,"UNIT";#N/A,#N/A,FALSE,"UNIT";#N/A,#N/A,FALSE,"계정"}</definedName>
    <definedName name="_____________________________________________s9" hidden="1">{#N/A,#N/A,FALSE,"UNIT";#N/A,#N/A,FALSE,"UNIT";#N/A,#N/A,FALSE,"계정"}</definedName>
    <definedName name="____________________________________________s10" localSheetId="39" hidden="1">{#N/A,#N/A,FALSE,"UNIT";#N/A,#N/A,FALSE,"UNIT";#N/A,#N/A,FALSE,"계정"}</definedName>
    <definedName name="____________________________________________s10" localSheetId="45" hidden="1">{#N/A,#N/A,FALSE,"UNIT";#N/A,#N/A,FALSE,"UNIT";#N/A,#N/A,FALSE,"계정"}</definedName>
    <definedName name="____________________________________________s10" localSheetId="47" hidden="1">{#N/A,#N/A,FALSE,"UNIT";#N/A,#N/A,FALSE,"UNIT";#N/A,#N/A,FALSE,"계정"}</definedName>
    <definedName name="____________________________________________s10" hidden="1">{#N/A,#N/A,FALSE,"UNIT";#N/A,#N/A,FALSE,"UNIT";#N/A,#N/A,FALSE,"계정"}</definedName>
    <definedName name="____________________________________________s11" localSheetId="39" hidden="1">{#N/A,#N/A,FALSE,"UNIT";#N/A,#N/A,FALSE,"UNIT";#N/A,#N/A,FALSE,"계정"}</definedName>
    <definedName name="____________________________________________s11" localSheetId="45" hidden="1">{#N/A,#N/A,FALSE,"UNIT";#N/A,#N/A,FALSE,"UNIT";#N/A,#N/A,FALSE,"계정"}</definedName>
    <definedName name="____________________________________________s11" localSheetId="47" hidden="1">{#N/A,#N/A,FALSE,"UNIT";#N/A,#N/A,FALSE,"UNIT";#N/A,#N/A,FALSE,"계정"}</definedName>
    <definedName name="____________________________________________s11" hidden="1">{#N/A,#N/A,FALSE,"UNIT";#N/A,#N/A,FALSE,"UNIT";#N/A,#N/A,FALSE,"계정"}</definedName>
    <definedName name="____________________________________________s12" localSheetId="39" hidden="1">{#N/A,#N/A,FALSE,"UNIT";#N/A,#N/A,FALSE,"UNIT";#N/A,#N/A,FALSE,"계정"}</definedName>
    <definedName name="____________________________________________s12" localSheetId="45" hidden="1">{#N/A,#N/A,FALSE,"UNIT";#N/A,#N/A,FALSE,"UNIT";#N/A,#N/A,FALSE,"계정"}</definedName>
    <definedName name="____________________________________________s12" localSheetId="47" hidden="1">{#N/A,#N/A,FALSE,"UNIT";#N/A,#N/A,FALSE,"UNIT";#N/A,#N/A,FALSE,"계정"}</definedName>
    <definedName name="____________________________________________s12" hidden="1">{#N/A,#N/A,FALSE,"UNIT";#N/A,#N/A,FALSE,"UNIT";#N/A,#N/A,FALSE,"계정"}</definedName>
    <definedName name="____________________________________________s13" localSheetId="39" hidden="1">{#N/A,#N/A,FALSE,"UNIT";#N/A,#N/A,FALSE,"UNIT";#N/A,#N/A,FALSE,"계정"}</definedName>
    <definedName name="____________________________________________s13" localSheetId="45" hidden="1">{#N/A,#N/A,FALSE,"UNIT";#N/A,#N/A,FALSE,"UNIT";#N/A,#N/A,FALSE,"계정"}</definedName>
    <definedName name="____________________________________________s13" localSheetId="47" hidden="1">{#N/A,#N/A,FALSE,"UNIT";#N/A,#N/A,FALSE,"UNIT";#N/A,#N/A,FALSE,"계정"}</definedName>
    <definedName name="____________________________________________s13" hidden="1">{#N/A,#N/A,FALSE,"UNIT";#N/A,#N/A,FALSE,"UNIT";#N/A,#N/A,FALSE,"계정"}</definedName>
    <definedName name="____________________________________________s14" localSheetId="39" hidden="1">{#N/A,#N/A,FALSE,"UNIT";#N/A,#N/A,FALSE,"UNIT";#N/A,#N/A,FALSE,"계정"}</definedName>
    <definedName name="____________________________________________s14" localSheetId="45" hidden="1">{#N/A,#N/A,FALSE,"UNIT";#N/A,#N/A,FALSE,"UNIT";#N/A,#N/A,FALSE,"계정"}</definedName>
    <definedName name="____________________________________________s14" localSheetId="47" hidden="1">{#N/A,#N/A,FALSE,"UNIT";#N/A,#N/A,FALSE,"UNIT";#N/A,#N/A,FALSE,"계정"}</definedName>
    <definedName name="____________________________________________s14" hidden="1">{#N/A,#N/A,FALSE,"UNIT";#N/A,#N/A,FALSE,"UNIT";#N/A,#N/A,FALSE,"계정"}</definedName>
    <definedName name="____________________________________________s16" localSheetId="39" hidden="1">{#N/A,#N/A,FALSE,"UNIT";#N/A,#N/A,FALSE,"UNIT";#N/A,#N/A,FALSE,"계정"}</definedName>
    <definedName name="____________________________________________s16" localSheetId="45" hidden="1">{#N/A,#N/A,FALSE,"UNIT";#N/A,#N/A,FALSE,"UNIT";#N/A,#N/A,FALSE,"계정"}</definedName>
    <definedName name="____________________________________________s16" localSheetId="47" hidden="1">{#N/A,#N/A,FALSE,"UNIT";#N/A,#N/A,FALSE,"UNIT";#N/A,#N/A,FALSE,"계정"}</definedName>
    <definedName name="____________________________________________s16" hidden="1">{#N/A,#N/A,FALSE,"UNIT";#N/A,#N/A,FALSE,"UNIT";#N/A,#N/A,FALSE,"계정"}</definedName>
    <definedName name="____________________________________________s17" localSheetId="39" hidden="1">{#N/A,#N/A,FALSE,"UNIT";#N/A,#N/A,FALSE,"UNIT";#N/A,#N/A,FALSE,"계정"}</definedName>
    <definedName name="____________________________________________s17" localSheetId="45" hidden="1">{#N/A,#N/A,FALSE,"UNIT";#N/A,#N/A,FALSE,"UNIT";#N/A,#N/A,FALSE,"계정"}</definedName>
    <definedName name="____________________________________________s17" localSheetId="47" hidden="1">{#N/A,#N/A,FALSE,"UNIT";#N/A,#N/A,FALSE,"UNIT";#N/A,#N/A,FALSE,"계정"}</definedName>
    <definedName name="____________________________________________s17" hidden="1">{#N/A,#N/A,FALSE,"UNIT";#N/A,#N/A,FALSE,"UNIT";#N/A,#N/A,FALSE,"계정"}</definedName>
    <definedName name="____________________________________________s2" localSheetId="39" hidden="1">{#N/A,#N/A,FALSE,"UNIT";#N/A,#N/A,FALSE,"UNIT";#N/A,#N/A,FALSE,"계정"}</definedName>
    <definedName name="____________________________________________s2" localSheetId="45" hidden="1">{#N/A,#N/A,FALSE,"UNIT";#N/A,#N/A,FALSE,"UNIT";#N/A,#N/A,FALSE,"계정"}</definedName>
    <definedName name="____________________________________________s2" localSheetId="47" hidden="1">{#N/A,#N/A,FALSE,"UNIT";#N/A,#N/A,FALSE,"UNIT";#N/A,#N/A,FALSE,"계정"}</definedName>
    <definedName name="____________________________________________s2" hidden="1">{#N/A,#N/A,FALSE,"UNIT";#N/A,#N/A,FALSE,"UNIT";#N/A,#N/A,FALSE,"계정"}</definedName>
    <definedName name="____________________________________________s3" localSheetId="39" hidden="1">{#N/A,#N/A,FALSE,"UNIT";#N/A,#N/A,FALSE,"UNIT";#N/A,#N/A,FALSE,"계정"}</definedName>
    <definedName name="____________________________________________s3" localSheetId="45" hidden="1">{#N/A,#N/A,FALSE,"UNIT";#N/A,#N/A,FALSE,"UNIT";#N/A,#N/A,FALSE,"계정"}</definedName>
    <definedName name="____________________________________________s3" localSheetId="47" hidden="1">{#N/A,#N/A,FALSE,"UNIT";#N/A,#N/A,FALSE,"UNIT";#N/A,#N/A,FALSE,"계정"}</definedName>
    <definedName name="____________________________________________s3" hidden="1">{#N/A,#N/A,FALSE,"UNIT";#N/A,#N/A,FALSE,"UNIT";#N/A,#N/A,FALSE,"계정"}</definedName>
    <definedName name="____________________________________________s4" localSheetId="39" hidden="1">{#N/A,#N/A,FALSE,"UNIT";#N/A,#N/A,FALSE,"UNIT";#N/A,#N/A,FALSE,"계정"}</definedName>
    <definedName name="____________________________________________s4" localSheetId="45" hidden="1">{#N/A,#N/A,FALSE,"UNIT";#N/A,#N/A,FALSE,"UNIT";#N/A,#N/A,FALSE,"계정"}</definedName>
    <definedName name="____________________________________________s4" localSheetId="47" hidden="1">{#N/A,#N/A,FALSE,"UNIT";#N/A,#N/A,FALSE,"UNIT";#N/A,#N/A,FALSE,"계정"}</definedName>
    <definedName name="____________________________________________s4" hidden="1">{#N/A,#N/A,FALSE,"UNIT";#N/A,#N/A,FALSE,"UNIT";#N/A,#N/A,FALSE,"계정"}</definedName>
    <definedName name="____________________________________________s5" localSheetId="39" hidden="1">{#N/A,#N/A,FALSE,"UNIT";#N/A,#N/A,FALSE,"UNIT";#N/A,#N/A,FALSE,"계정"}</definedName>
    <definedName name="____________________________________________s5" localSheetId="45" hidden="1">{#N/A,#N/A,FALSE,"UNIT";#N/A,#N/A,FALSE,"UNIT";#N/A,#N/A,FALSE,"계정"}</definedName>
    <definedName name="____________________________________________s5" localSheetId="47" hidden="1">{#N/A,#N/A,FALSE,"UNIT";#N/A,#N/A,FALSE,"UNIT";#N/A,#N/A,FALSE,"계정"}</definedName>
    <definedName name="____________________________________________s5" hidden="1">{#N/A,#N/A,FALSE,"UNIT";#N/A,#N/A,FALSE,"UNIT";#N/A,#N/A,FALSE,"계정"}</definedName>
    <definedName name="____________________________________________s6" localSheetId="39" hidden="1">{#N/A,#N/A,FALSE,"UNIT";#N/A,#N/A,FALSE,"UNIT";#N/A,#N/A,FALSE,"계정"}</definedName>
    <definedName name="____________________________________________s6" localSheetId="45" hidden="1">{#N/A,#N/A,FALSE,"UNIT";#N/A,#N/A,FALSE,"UNIT";#N/A,#N/A,FALSE,"계정"}</definedName>
    <definedName name="____________________________________________s6" localSheetId="47" hidden="1">{#N/A,#N/A,FALSE,"UNIT";#N/A,#N/A,FALSE,"UNIT";#N/A,#N/A,FALSE,"계정"}</definedName>
    <definedName name="____________________________________________s6" hidden="1">{#N/A,#N/A,FALSE,"UNIT";#N/A,#N/A,FALSE,"UNIT";#N/A,#N/A,FALSE,"계정"}</definedName>
    <definedName name="____________________________________________s9" localSheetId="39" hidden="1">{#N/A,#N/A,FALSE,"UNIT";#N/A,#N/A,FALSE,"UNIT";#N/A,#N/A,FALSE,"계정"}</definedName>
    <definedName name="____________________________________________s9" localSheetId="45" hidden="1">{#N/A,#N/A,FALSE,"UNIT";#N/A,#N/A,FALSE,"UNIT";#N/A,#N/A,FALSE,"계정"}</definedName>
    <definedName name="____________________________________________s9" localSheetId="47" hidden="1">{#N/A,#N/A,FALSE,"UNIT";#N/A,#N/A,FALSE,"UNIT";#N/A,#N/A,FALSE,"계정"}</definedName>
    <definedName name="____________________________________________s9" hidden="1">{#N/A,#N/A,FALSE,"UNIT";#N/A,#N/A,FALSE,"UNIT";#N/A,#N/A,FALSE,"계정"}</definedName>
    <definedName name="___________________________________________s10" localSheetId="39" hidden="1">{#N/A,#N/A,FALSE,"UNIT";#N/A,#N/A,FALSE,"UNIT";#N/A,#N/A,FALSE,"계정"}</definedName>
    <definedName name="___________________________________________s10" localSheetId="45" hidden="1">{#N/A,#N/A,FALSE,"UNIT";#N/A,#N/A,FALSE,"UNIT";#N/A,#N/A,FALSE,"계정"}</definedName>
    <definedName name="___________________________________________s10" localSheetId="47" hidden="1">{#N/A,#N/A,FALSE,"UNIT";#N/A,#N/A,FALSE,"UNIT";#N/A,#N/A,FALSE,"계정"}</definedName>
    <definedName name="___________________________________________s10" hidden="1">{#N/A,#N/A,FALSE,"UNIT";#N/A,#N/A,FALSE,"UNIT";#N/A,#N/A,FALSE,"계정"}</definedName>
    <definedName name="__________________________________________s10" localSheetId="39" hidden="1">{#N/A,#N/A,FALSE,"UNIT";#N/A,#N/A,FALSE,"UNIT";#N/A,#N/A,FALSE,"계정"}</definedName>
    <definedName name="__________________________________________s10" localSheetId="45" hidden="1">{#N/A,#N/A,FALSE,"UNIT";#N/A,#N/A,FALSE,"UNIT";#N/A,#N/A,FALSE,"계정"}</definedName>
    <definedName name="__________________________________________s10" localSheetId="47" hidden="1">{#N/A,#N/A,FALSE,"UNIT";#N/A,#N/A,FALSE,"UNIT";#N/A,#N/A,FALSE,"계정"}</definedName>
    <definedName name="__________________________________________s10" hidden="1">{#N/A,#N/A,FALSE,"UNIT";#N/A,#N/A,FALSE,"UNIT";#N/A,#N/A,FALSE,"계정"}</definedName>
    <definedName name="__________________________________________s11" localSheetId="39" hidden="1">{#N/A,#N/A,FALSE,"UNIT";#N/A,#N/A,FALSE,"UNIT";#N/A,#N/A,FALSE,"계정"}</definedName>
    <definedName name="__________________________________________s11" localSheetId="45" hidden="1">{#N/A,#N/A,FALSE,"UNIT";#N/A,#N/A,FALSE,"UNIT";#N/A,#N/A,FALSE,"계정"}</definedName>
    <definedName name="__________________________________________s11" localSheetId="47" hidden="1">{#N/A,#N/A,FALSE,"UNIT";#N/A,#N/A,FALSE,"UNIT";#N/A,#N/A,FALSE,"계정"}</definedName>
    <definedName name="__________________________________________s11" hidden="1">{#N/A,#N/A,FALSE,"UNIT";#N/A,#N/A,FALSE,"UNIT";#N/A,#N/A,FALSE,"계정"}</definedName>
    <definedName name="__________________________________________s12" localSheetId="39" hidden="1">{#N/A,#N/A,FALSE,"UNIT";#N/A,#N/A,FALSE,"UNIT";#N/A,#N/A,FALSE,"계정"}</definedName>
    <definedName name="__________________________________________s12" localSheetId="45" hidden="1">{#N/A,#N/A,FALSE,"UNIT";#N/A,#N/A,FALSE,"UNIT";#N/A,#N/A,FALSE,"계정"}</definedName>
    <definedName name="__________________________________________s12" localSheetId="47" hidden="1">{#N/A,#N/A,FALSE,"UNIT";#N/A,#N/A,FALSE,"UNIT";#N/A,#N/A,FALSE,"계정"}</definedName>
    <definedName name="__________________________________________s12" hidden="1">{#N/A,#N/A,FALSE,"UNIT";#N/A,#N/A,FALSE,"UNIT";#N/A,#N/A,FALSE,"계정"}</definedName>
    <definedName name="__________________________________________s13" localSheetId="39" hidden="1">{#N/A,#N/A,FALSE,"UNIT";#N/A,#N/A,FALSE,"UNIT";#N/A,#N/A,FALSE,"계정"}</definedName>
    <definedName name="__________________________________________s13" localSheetId="45" hidden="1">{#N/A,#N/A,FALSE,"UNIT";#N/A,#N/A,FALSE,"UNIT";#N/A,#N/A,FALSE,"계정"}</definedName>
    <definedName name="__________________________________________s13" localSheetId="47" hidden="1">{#N/A,#N/A,FALSE,"UNIT";#N/A,#N/A,FALSE,"UNIT";#N/A,#N/A,FALSE,"계정"}</definedName>
    <definedName name="__________________________________________s13" hidden="1">{#N/A,#N/A,FALSE,"UNIT";#N/A,#N/A,FALSE,"UNIT";#N/A,#N/A,FALSE,"계정"}</definedName>
    <definedName name="__________________________________________s14" localSheetId="39" hidden="1">{#N/A,#N/A,FALSE,"UNIT";#N/A,#N/A,FALSE,"UNIT";#N/A,#N/A,FALSE,"계정"}</definedName>
    <definedName name="__________________________________________s14" localSheetId="45" hidden="1">{#N/A,#N/A,FALSE,"UNIT";#N/A,#N/A,FALSE,"UNIT";#N/A,#N/A,FALSE,"계정"}</definedName>
    <definedName name="__________________________________________s14" localSheetId="47" hidden="1">{#N/A,#N/A,FALSE,"UNIT";#N/A,#N/A,FALSE,"UNIT";#N/A,#N/A,FALSE,"계정"}</definedName>
    <definedName name="__________________________________________s14" hidden="1">{#N/A,#N/A,FALSE,"UNIT";#N/A,#N/A,FALSE,"UNIT";#N/A,#N/A,FALSE,"계정"}</definedName>
    <definedName name="__________________________________________s16" localSheetId="39" hidden="1">{#N/A,#N/A,FALSE,"UNIT";#N/A,#N/A,FALSE,"UNIT";#N/A,#N/A,FALSE,"계정"}</definedName>
    <definedName name="__________________________________________s16" localSheetId="45" hidden="1">{#N/A,#N/A,FALSE,"UNIT";#N/A,#N/A,FALSE,"UNIT";#N/A,#N/A,FALSE,"계정"}</definedName>
    <definedName name="__________________________________________s16" localSheetId="47" hidden="1">{#N/A,#N/A,FALSE,"UNIT";#N/A,#N/A,FALSE,"UNIT";#N/A,#N/A,FALSE,"계정"}</definedName>
    <definedName name="__________________________________________s16" hidden="1">{#N/A,#N/A,FALSE,"UNIT";#N/A,#N/A,FALSE,"UNIT";#N/A,#N/A,FALSE,"계정"}</definedName>
    <definedName name="__________________________________________s17" localSheetId="39" hidden="1">{#N/A,#N/A,FALSE,"UNIT";#N/A,#N/A,FALSE,"UNIT";#N/A,#N/A,FALSE,"계정"}</definedName>
    <definedName name="__________________________________________s17" localSheetId="45" hidden="1">{#N/A,#N/A,FALSE,"UNIT";#N/A,#N/A,FALSE,"UNIT";#N/A,#N/A,FALSE,"계정"}</definedName>
    <definedName name="__________________________________________s17" localSheetId="47" hidden="1">{#N/A,#N/A,FALSE,"UNIT";#N/A,#N/A,FALSE,"UNIT";#N/A,#N/A,FALSE,"계정"}</definedName>
    <definedName name="__________________________________________s17" hidden="1">{#N/A,#N/A,FALSE,"UNIT";#N/A,#N/A,FALSE,"UNIT";#N/A,#N/A,FALSE,"계정"}</definedName>
    <definedName name="__________________________________________s2" localSheetId="39" hidden="1">{#N/A,#N/A,FALSE,"UNIT";#N/A,#N/A,FALSE,"UNIT";#N/A,#N/A,FALSE,"계정"}</definedName>
    <definedName name="__________________________________________s2" localSheetId="45" hidden="1">{#N/A,#N/A,FALSE,"UNIT";#N/A,#N/A,FALSE,"UNIT";#N/A,#N/A,FALSE,"계정"}</definedName>
    <definedName name="__________________________________________s2" localSheetId="47" hidden="1">{#N/A,#N/A,FALSE,"UNIT";#N/A,#N/A,FALSE,"UNIT";#N/A,#N/A,FALSE,"계정"}</definedName>
    <definedName name="__________________________________________s2" hidden="1">{#N/A,#N/A,FALSE,"UNIT";#N/A,#N/A,FALSE,"UNIT";#N/A,#N/A,FALSE,"계정"}</definedName>
    <definedName name="__________________________________________s3" localSheetId="39" hidden="1">{#N/A,#N/A,FALSE,"UNIT";#N/A,#N/A,FALSE,"UNIT";#N/A,#N/A,FALSE,"계정"}</definedName>
    <definedName name="__________________________________________s3" localSheetId="45" hidden="1">{#N/A,#N/A,FALSE,"UNIT";#N/A,#N/A,FALSE,"UNIT";#N/A,#N/A,FALSE,"계정"}</definedName>
    <definedName name="__________________________________________s3" localSheetId="47" hidden="1">{#N/A,#N/A,FALSE,"UNIT";#N/A,#N/A,FALSE,"UNIT";#N/A,#N/A,FALSE,"계정"}</definedName>
    <definedName name="__________________________________________s3" hidden="1">{#N/A,#N/A,FALSE,"UNIT";#N/A,#N/A,FALSE,"UNIT";#N/A,#N/A,FALSE,"계정"}</definedName>
    <definedName name="__________________________________________s4" localSheetId="39" hidden="1">{#N/A,#N/A,FALSE,"UNIT";#N/A,#N/A,FALSE,"UNIT";#N/A,#N/A,FALSE,"계정"}</definedName>
    <definedName name="__________________________________________s4" localSheetId="45" hidden="1">{#N/A,#N/A,FALSE,"UNIT";#N/A,#N/A,FALSE,"UNIT";#N/A,#N/A,FALSE,"계정"}</definedName>
    <definedName name="__________________________________________s4" localSheetId="47" hidden="1">{#N/A,#N/A,FALSE,"UNIT";#N/A,#N/A,FALSE,"UNIT";#N/A,#N/A,FALSE,"계정"}</definedName>
    <definedName name="__________________________________________s4" hidden="1">{#N/A,#N/A,FALSE,"UNIT";#N/A,#N/A,FALSE,"UNIT";#N/A,#N/A,FALSE,"계정"}</definedName>
    <definedName name="__________________________________________s5" localSheetId="39" hidden="1">{#N/A,#N/A,FALSE,"UNIT";#N/A,#N/A,FALSE,"UNIT";#N/A,#N/A,FALSE,"계정"}</definedName>
    <definedName name="__________________________________________s5" localSheetId="45" hidden="1">{#N/A,#N/A,FALSE,"UNIT";#N/A,#N/A,FALSE,"UNIT";#N/A,#N/A,FALSE,"계정"}</definedName>
    <definedName name="__________________________________________s5" localSheetId="47" hidden="1">{#N/A,#N/A,FALSE,"UNIT";#N/A,#N/A,FALSE,"UNIT";#N/A,#N/A,FALSE,"계정"}</definedName>
    <definedName name="__________________________________________s5" hidden="1">{#N/A,#N/A,FALSE,"UNIT";#N/A,#N/A,FALSE,"UNIT";#N/A,#N/A,FALSE,"계정"}</definedName>
    <definedName name="__________________________________________s6" localSheetId="39" hidden="1">{#N/A,#N/A,FALSE,"UNIT";#N/A,#N/A,FALSE,"UNIT";#N/A,#N/A,FALSE,"계정"}</definedName>
    <definedName name="__________________________________________s6" localSheetId="45" hidden="1">{#N/A,#N/A,FALSE,"UNIT";#N/A,#N/A,FALSE,"UNIT";#N/A,#N/A,FALSE,"계정"}</definedName>
    <definedName name="__________________________________________s6" localSheetId="47" hidden="1">{#N/A,#N/A,FALSE,"UNIT";#N/A,#N/A,FALSE,"UNIT";#N/A,#N/A,FALSE,"계정"}</definedName>
    <definedName name="__________________________________________s6" hidden="1">{#N/A,#N/A,FALSE,"UNIT";#N/A,#N/A,FALSE,"UNIT";#N/A,#N/A,FALSE,"계정"}</definedName>
    <definedName name="__________________________________________s9" localSheetId="39" hidden="1">{#N/A,#N/A,FALSE,"UNIT";#N/A,#N/A,FALSE,"UNIT";#N/A,#N/A,FALSE,"계정"}</definedName>
    <definedName name="__________________________________________s9" localSheetId="45" hidden="1">{#N/A,#N/A,FALSE,"UNIT";#N/A,#N/A,FALSE,"UNIT";#N/A,#N/A,FALSE,"계정"}</definedName>
    <definedName name="__________________________________________s9" localSheetId="47" hidden="1">{#N/A,#N/A,FALSE,"UNIT";#N/A,#N/A,FALSE,"UNIT";#N/A,#N/A,FALSE,"계정"}</definedName>
    <definedName name="__________________________________________s9" hidden="1">{#N/A,#N/A,FALSE,"UNIT";#N/A,#N/A,FALSE,"UNIT";#N/A,#N/A,FALSE,"계정"}</definedName>
    <definedName name="________________________________________s10" localSheetId="39" hidden="1">{#N/A,#N/A,FALSE,"UNIT";#N/A,#N/A,FALSE,"UNIT";#N/A,#N/A,FALSE,"계정"}</definedName>
    <definedName name="________________________________________s10" localSheetId="45" hidden="1">{#N/A,#N/A,FALSE,"UNIT";#N/A,#N/A,FALSE,"UNIT";#N/A,#N/A,FALSE,"계정"}</definedName>
    <definedName name="________________________________________s10" localSheetId="47" hidden="1">{#N/A,#N/A,FALSE,"UNIT";#N/A,#N/A,FALSE,"UNIT";#N/A,#N/A,FALSE,"계정"}</definedName>
    <definedName name="________________________________________s10" hidden="1">{#N/A,#N/A,FALSE,"UNIT";#N/A,#N/A,FALSE,"UNIT";#N/A,#N/A,FALSE,"계정"}</definedName>
    <definedName name="________________________________________s11" localSheetId="39" hidden="1">{#N/A,#N/A,FALSE,"UNIT";#N/A,#N/A,FALSE,"UNIT";#N/A,#N/A,FALSE,"계정"}</definedName>
    <definedName name="________________________________________s11" localSheetId="45" hidden="1">{#N/A,#N/A,FALSE,"UNIT";#N/A,#N/A,FALSE,"UNIT";#N/A,#N/A,FALSE,"계정"}</definedName>
    <definedName name="________________________________________s11" localSheetId="47" hidden="1">{#N/A,#N/A,FALSE,"UNIT";#N/A,#N/A,FALSE,"UNIT";#N/A,#N/A,FALSE,"계정"}</definedName>
    <definedName name="________________________________________s11" hidden="1">{#N/A,#N/A,FALSE,"UNIT";#N/A,#N/A,FALSE,"UNIT";#N/A,#N/A,FALSE,"계정"}</definedName>
    <definedName name="________________________________________s12" localSheetId="39" hidden="1">{#N/A,#N/A,FALSE,"UNIT";#N/A,#N/A,FALSE,"UNIT";#N/A,#N/A,FALSE,"계정"}</definedName>
    <definedName name="________________________________________s12" localSheetId="45" hidden="1">{#N/A,#N/A,FALSE,"UNIT";#N/A,#N/A,FALSE,"UNIT";#N/A,#N/A,FALSE,"계정"}</definedName>
    <definedName name="________________________________________s12" localSheetId="47" hidden="1">{#N/A,#N/A,FALSE,"UNIT";#N/A,#N/A,FALSE,"UNIT";#N/A,#N/A,FALSE,"계정"}</definedName>
    <definedName name="________________________________________s12" hidden="1">{#N/A,#N/A,FALSE,"UNIT";#N/A,#N/A,FALSE,"UNIT";#N/A,#N/A,FALSE,"계정"}</definedName>
    <definedName name="________________________________________s13" localSheetId="39" hidden="1">{#N/A,#N/A,FALSE,"UNIT";#N/A,#N/A,FALSE,"UNIT";#N/A,#N/A,FALSE,"계정"}</definedName>
    <definedName name="________________________________________s13" localSheetId="45" hidden="1">{#N/A,#N/A,FALSE,"UNIT";#N/A,#N/A,FALSE,"UNIT";#N/A,#N/A,FALSE,"계정"}</definedName>
    <definedName name="________________________________________s13" localSheetId="47" hidden="1">{#N/A,#N/A,FALSE,"UNIT";#N/A,#N/A,FALSE,"UNIT";#N/A,#N/A,FALSE,"계정"}</definedName>
    <definedName name="________________________________________s13" hidden="1">{#N/A,#N/A,FALSE,"UNIT";#N/A,#N/A,FALSE,"UNIT";#N/A,#N/A,FALSE,"계정"}</definedName>
    <definedName name="________________________________________s14" localSheetId="39" hidden="1">{#N/A,#N/A,FALSE,"UNIT";#N/A,#N/A,FALSE,"UNIT";#N/A,#N/A,FALSE,"계정"}</definedName>
    <definedName name="________________________________________s14" localSheetId="45" hidden="1">{#N/A,#N/A,FALSE,"UNIT";#N/A,#N/A,FALSE,"UNIT";#N/A,#N/A,FALSE,"계정"}</definedName>
    <definedName name="________________________________________s14" localSheetId="47" hidden="1">{#N/A,#N/A,FALSE,"UNIT";#N/A,#N/A,FALSE,"UNIT";#N/A,#N/A,FALSE,"계정"}</definedName>
    <definedName name="________________________________________s14" hidden="1">{#N/A,#N/A,FALSE,"UNIT";#N/A,#N/A,FALSE,"UNIT";#N/A,#N/A,FALSE,"계정"}</definedName>
    <definedName name="________________________________________s16" localSheetId="39" hidden="1">{#N/A,#N/A,FALSE,"UNIT";#N/A,#N/A,FALSE,"UNIT";#N/A,#N/A,FALSE,"계정"}</definedName>
    <definedName name="________________________________________s16" localSheetId="45" hidden="1">{#N/A,#N/A,FALSE,"UNIT";#N/A,#N/A,FALSE,"UNIT";#N/A,#N/A,FALSE,"계정"}</definedName>
    <definedName name="________________________________________s16" localSheetId="47" hidden="1">{#N/A,#N/A,FALSE,"UNIT";#N/A,#N/A,FALSE,"UNIT";#N/A,#N/A,FALSE,"계정"}</definedName>
    <definedName name="________________________________________s16" hidden="1">{#N/A,#N/A,FALSE,"UNIT";#N/A,#N/A,FALSE,"UNIT";#N/A,#N/A,FALSE,"계정"}</definedName>
    <definedName name="________________________________________s17" localSheetId="39" hidden="1">{#N/A,#N/A,FALSE,"UNIT";#N/A,#N/A,FALSE,"UNIT";#N/A,#N/A,FALSE,"계정"}</definedName>
    <definedName name="________________________________________s17" localSheetId="45" hidden="1">{#N/A,#N/A,FALSE,"UNIT";#N/A,#N/A,FALSE,"UNIT";#N/A,#N/A,FALSE,"계정"}</definedName>
    <definedName name="________________________________________s17" localSheetId="47" hidden="1">{#N/A,#N/A,FALSE,"UNIT";#N/A,#N/A,FALSE,"UNIT";#N/A,#N/A,FALSE,"계정"}</definedName>
    <definedName name="________________________________________s17" hidden="1">{#N/A,#N/A,FALSE,"UNIT";#N/A,#N/A,FALSE,"UNIT";#N/A,#N/A,FALSE,"계정"}</definedName>
    <definedName name="________________________________________s2" localSheetId="39" hidden="1">{#N/A,#N/A,FALSE,"UNIT";#N/A,#N/A,FALSE,"UNIT";#N/A,#N/A,FALSE,"계정"}</definedName>
    <definedName name="________________________________________s2" localSheetId="45" hidden="1">{#N/A,#N/A,FALSE,"UNIT";#N/A,#N/A,FALSE,"UNIT";#N/A,#N/A,FALSE,"계정"}</definedName>
    <definedName name="________________________________________s2" localSheetId="47" hidden="1">{#N/A,#N/A,FALSE,"UNIT";#N/A,#N/A,FALSE,"UNIT";#N/A,#N/A,FALSE,"계정"}</definedName>
    <definedName name="________________________________________s2" hidden="1">{#N/A,#N/A,FALSE,"UNIT";#N/A,#N/A,FALSE,"UNIT";#N/A,#N/A,FALSE,"계정"}</definedName>
    <definedName name="________________________________________s3" localSheetId="39" hidden="1">{#N/A,#N/A,FALSE,"UNIT";#N/A,#N/A,FALSE,"UNIT";#N/A,#N/A,FALSE,"계정"}</definedName>
    <definedName name="________________________________________s3" localSheetId="45" hidden="1">{#N/A,#N/A,FALSE,"UNIT";#N/A,#N/A,FALSE,"UNIT";#N/A,#N/A,FALSE,"계정"}</definedName>
    <definedName name="________________________________________s3" localSheetId="47" hidden="1">{#N/A,#N/A,FALSE,"UNIT";#N/A,#N/A,FALSE,"UNIT";#N/A,#N/A,FALSE,"계정"}</definedName>
    <definedName name="________________________________________s3" hidden="1">{#N/A,#N/A,FALSE,"UNIT";#N/A,#N/A,FALSE,"UNIT";#N/A,#N/A,FALSE,"계정"}</definedName>
    <definedName name="________________________________________s4" localSheetId="39" hidden="1">{#N/A,#N/A,FALSE,"UNIT";#N/A,#N/A,FALSE,"UNIT";#N/A,#N/A,FALSE,"계정"}</definedName>
    <definedName name="________________________________________s4" localSheetId="45" hidden="1">{#N/A,#N/A,FALSE,"UNIT";#N/A,#N/A,FALSE,"UNIT";#N/A,#N/A,FALSE,"계정"}</definedName>
    <definedName name="________________________________________s4" localSheetId="47" hidden="1">{#N/A,#N/A,FALSE,"UNIT";#N/A,#N/A,FALSE,"UNIT";#N/A,#N/A,FALSE,"계정"}</definedName>
    <definedName name="________________________________________s4" hidden="1">{#N/A,#N/A,FALSE,"UNIT";#N/A,#N/A,FALSE,"UNIT";#N/A,#N/A,FALSE,"계정"}</definedName>
    <definedName name="________________________________________s5" localSheetId="39" hidden="1">{#N/A,#N/A,FALSE,"UNIT";#N/A,#N/A,FALSE,"UNIT";#N/A,#N/A,FALSE,"계정"}</definedName>
    <definedName name="________________________________________s5" localSheetId="45" hidden="1">{#N/A,#N/A,FALSE,"UNIT";#N/A,#N/A,FALSE,"UNIT";#N/A,#N/A,FALSE,"계정"}</definedName>
    <definedName name="________________________________________s5" localSheetId="47" hidden="1">{#N/A,#N/A,FALSE,"UNIT";#N/A,#N/A,FALSE,"UNIT";#N/A,#N/A,FALSE,"계정"}</definedName>
    <definedName name="________________________________________s5" hidden="1">{#N/A,#N/A,FALSE,"UNIT";#N/A,#N/A,FALSE,"UNIT";#N/A,#N/A,FALSE,"계정"}</definedName>
    <definedName name="________________________________________s6" localSheetId="39" hidden="1">{#N/A,#N/A,FALSE,"UNIT";#N/A,#N/A,FALSE,"UNIT";#N/A,#N/A,FALSE,"계정"}</definedName>
    <definedName name="________________________________________s6" localSheetId="45" hidden="1">{#N/A,#N/A,FALSE,"UNIT";#N/A,#N/A,FALSE,"UNIT";#N/A,#N/A,FALSE,"계정"}</definedName>
    <definedName name="________________________________________s6" localSheetId="47" hidden="1">{#N/A,#N/A,FALSE,"UNIT";#N/A,#N/A,FALSE,"UNIT";#N/A,#N/A,FALSE,"계정"}</definedName>
    <definedName name="________________________________________s6" hidden="1">{#N/A,#N/A,FALSE,"UNIT";#N/A,#N/A,FALSE,"UNIT";#N/A,#N/A,FALSE,"계정"}</definedName>
    <definedName name="________________________________________s9" localSheetId="39" hidden="1">{#N/A,#N/A,FALSE,"UNIT";#N/A,#N/A,FALSE,"UNIT";#N/A,#N/A,FALSE,"계정"}</definedName>
    <definedName name="________________________________________s9" localSheetId="45" hidden="1">{#N/A,#N/A,FALSE,"UNIT";#N/A,#N/A,FALSE,"UNIT";#N/A,#N/A,FALSE,"계정"}</definedName>
    <definedName name="________________________________________s9" localSheetId="47" hidden="1">{#N/A,#N/A,FALSE,"UNIT";#N/A,#N/A,FALSE,"UNIT";#N/A,#N/A,FALSE,"계정"}</definedName>
    <definedName name="________________________________________s9" hidden="1">{#N/A,#N/A,FALSE,"UNIT";#N/A,#N/A,FALSE,"UNIT";#N/A,#N/A,FALSE,"계정"}</definedName>
    <definedName name="_______________________________________s1" localSheetId="39" hidden="1">{#N/A,#N/A,FALSE,"UNIT";#N/A,#N/A,FALSE,"UNIT";#N/A,#N/A,FALSE,"계정"}</definedName>
    <definedName name="_______________________________________s1" localSheetId="45" hidden="1">{#N/A,#N/A,FALSE,"UNIT";#N/A,#N/A,FALSE,"UNIT";#N/A,#N/A,FALSE,"계정"}</definedName>
    <definedName name="_______________________________________s1" localSheetId="47" hidden="1">{#N/A,#N/A,FALSE,"UNIT";#N/A,#N/A,FALSE,"UNIT";#N/A,#N/A,FALSE,"계정"}</definedName>
    <definedName name="_______________________________________s1" hidden="1">{#N/A,#N/A,FALSE,"UNIT";#N/A,#N/A,FALSE,"UNIT";#N/A,#N/A,FALSE,"계정"}</definedName>
    <definedName name="_______________________________________s10" localSheetId="39" hidden="1">{#N/A,#N/A,FALSE,"UNIT";#N/A,#N/A,FALSE,"UNIT";#N/A,#N/A,FALSE,"계정"}</definedName>
    <definedName name="_______________________________________s10" localSheetId="45" hidden="1">{#N/A,#N/A,FALSE,"UNIT";#N/A,#N/A,FALSE,"UNIT";#N/A,#N/A,FALSE,"계정"}</definedName>
    <definedName name="_______________________________________s10" localSheetId="47" hidden="1">{#N/A,#N/A,FALSE,"UNIT";#N/A,#N/A,FALSE,"UNIT";#N/A,#N/A,FALSE,"계정"}</definedName>
    <definedName name="_______________________________________s10" hidden="1">{#N/A,#N/A,FALSE,"UNIT";#N/A,#N/A,FALSE,"UNIT";#N/A,#N/A,FALSE,"계정"}</definedName>
    <definedName name="_______________________________________s11" localSheetId="39" hidden="1">{#N/A,#N/A,FALSE,"UNIT";#N/A,#N/A,FALSE,"UNIT";#N/A,#N/A,FALSE,"계정"}</definedName>
    <definedName name="_______________________________________s11" localSheetId="45" hidden="1">{#N/A,#N/A,FALSE,"UNIT";#N/A,#N/A,FALSE,"UNIT";#N/A,#N/A,FALSE,"계정"}</definedName>
    <definedName name="_______________________________________s11" localSheetId="47" hidden="1">{#N/A,#N/A,FALSE,"UNIT";#N/A,#N/A,FALSE,"UNIT";#N/A,#N/A,FALSE,"계정"}</definedName>
    <definedName name="_______________________________________s11" hidden="1">{#N/A,#N/A,FALSE,"UNIT";#N/A,#N/A,FALSE,"UNIT";#N/A,#N/A,FALSE,"계정"}</definedName>
    <definedName name="_______________________________________s12" localSheetId="39" hidden="1">{#N/A,#N/A,FALSE,"UNIT";#N/A,#N/A,FALSE,"UNIT";#N/A,#N/A,FALSE,"계정"}</definedName>
    <definedName name="_______________________________________s12" localSheetId="45" hidden="1">{#N/A,#N/A,FALSE,"UNIT";#N/A,#N/A,FALSE,"UNIT";#N/A,#N/A,FALSE,"계정"}</definedName>
    <definedName name="_______________________________________s12" localSheetId="47" hidden="1">{#N/A,#N/A,FALSE,"UNIT";#N/A,#N/A,FALSE,"UNIT";#N/A,#N/A,FALSE,"계정"}</definedName>
    <definedName name="_______________________________________s12" hidden="1">{#N/A,#N/A,FALSE,"UNIT";#N/A,#N/A,FALSE,"UNIT";#N/A,#N/A,FALSE,"계정"}</definedName>
    <definedName name="_______________________________________s13" localSheetId="39" hidden="1">{#N/A,#N/A,FALSE,"UNIT";#N/A,#N/A,FALSE,"UNIT";#N/A,#N/A,FALSE,"계정"}</definedName>
    <definedName name="_______________________________________s13" localSheetId="45" hidden="1">{#N/A,#N/A,FALSE,"UNIT";#N/A,#N/A,FALSE,"UNIT";#N/A,#N/A,FALSE,"계정"}</definedName>
    <definedName name="_______________________________________s13" localSheetId="47" hidden="1">{#N/A,#N/A,FALSE,"UNIT";#N/A,#N/A,FALSE,"UNIT";#N/A,#N/A,FALSE,"계정"}</definedName>
    <definedName name="_______________________________________s13" hidden="1">{#N/A,#N/A,FALSE,"UNIT";#N/A,#N/A,FALSE,"UNIT";#N/A,#N/A,FALSE,"계정"}</definedName>
    <definedName name="_______________________________________s14" localSheetId="39" hidden="1">{#N/A,#N/A,FALSE,"UNIT";#N/A,#N/A,FALSE,"UNIT";#N/A,#N/A,FALSE,"계정"}</definedName>
    <definedName name="_______________________________________s14" localSheetId="45" hidden="1">{#N/A,#N/A,FALSE,"UNIT";#N/A,#N/A,FALSE,"UNIT";#N/A,#N/A,FALSE,"계정"}</definedName>
    <definedName name="_______________________________________s14" localSheetId="47" hidden="1">{#N/A,#N/A,FALSE,"UNIT";#N/A,#N/A,FALSE,"UNIT";#N/A,#N/A,FALSE,"계정"}</definedName>
    <definedName name="_______________________________________s14" hidden="1">{#N/A,#N/A,FALSE,"UNIT";#N/A,#N/A,FALSE,"UNIT";#N/A,#N/A,FALSE,"계정"}</definedName>
    <definedName name="_______________________________________s16" localSheetId="39" hidden="1">{#N/A,#N/A,FALSE,"UNIT";#N/A,#N/A,FALSE,"UNIT";#N/A,#N/A,FALSE,"계정"}</definedName>
    <definedName name="_______________________________________s16" localSheetId="45" hidden="1">{#N/A,#N/A,FALSE,"UNIT";#N/A,#N/A,FALSE,"UNIT";#N/A,#N/A,FALSE,"계정"}</definedName>
    <definedName name="_______________________________________s16" localSheetId="47" hidden="1">{#N/A,#N/A,FALSE,"UNIT";#N/A,#N/A,FALSE,"UNIT";#N/A,#N/A,FALSE,"계정"}</definedName>
    <definedName name="_______________________________________s16" hidden="1">{#N/A,#N/A,FALSE,"UNIT";#N/A,#N/A,FALSE,"UNIT";#N/A,#N/A,FALSE,"계정"}</definedName>
    <definedName name="_______________________________________s17" localSheetId="39" hidden="1">{#N/A,#N/A,FALSE,"UNIT";#N/A,#N/A,FALSE,"UNIT";#N/A,#N/A,FALSE,"계정"}</definedName>
    <definedName name="_______________________________________s17" localSheetId="45" hidden="1">{#N/A,#N/A,FALSE,"UNIT";#N/A,#N/A,FALSE,"UNIT";#N/A,#N/A,FALSE,"계정"}</definedName>
    <definedName name="_______________________________________s17" localSheetId="47" hidden="1">{#N/A,#N/A,FALSE,"UNIT";#N/A,#N/A,FALSE,"UNIT";#N/A,#N/A,FALSE,"계정"}</definedName>
    <definedName name="_______________________________________s17" hidden="1">{#N/A,#N/A,FALSE,"UNIT";#N/A,#N/A,FALSE,"UNIT";#N/A,#N/A,FALSE,"계정"}</definedName>
    <definedName name="_______________________________________s2" localSheetId="39" hidden="1">{#N/A,#N/A,FALSE,"UNIT";#N/A,#N/A,FALSE,"UNIT";#N/A,#N/A,FALSE,"계정"}</definedName>
    <definedName name="_______________________________________s2" localSheetId="45" hidden="1">{#N/A,#N/A,FALSE,"UNIT";#N/A,#N/A,FALSE,"UNIT";#N/A,#N/A,FALSE,"계정"}</definedName>
    <definedName name="_______________________________________s2" localSheetId="47" hidden="1">{#N/A,#N/A,FALSE,"UNIT";#N/A,#N/A,FALSE,"UNIT";#N/A,#N/A,FALSE,"계정"}</definedName>
    <definedName name="_______________________________________s2" hidden="1">{#N/A,#N/A,FALSE,"UNIT";#N/A,#N/A,FALSE,"UNIT";#N/A,#N/A,FALSE,"계정"}</definedName>
    <definedName name="_______________________________________s3" localSheetId="39" hidden="1">{#N/A,#N/A,FALSE,"UNIT";#N/A,#N/A,FALSE,"UNIT";#N/A,#N/A,FALSE,"계정"}</definedName>
    <definedName name="_______________________________________s3" localSheetId="45" hidden="1">{#N/A,#N/A,FALSE,"UNIT";#N/A,#N/A,FALSE,"UNIT";#N/A,#N/A,FALSE,"계정"}</definedName>
    <definedName name="_______________________________________s3" localSheetId="47" hidden="1">{#N/A,#N/A,FALSE,"UNIT";#N/A,#N/A,FALSE,"UNIT";#N/A,#N/A,FALSE,"계정"}</definedName>
    <definedName name="_______________________________________s3" hidden="1">{#N/A,#N/A,FALSE,"UNIT";#N/A,#N/A,FALSE,"UNIT";#N/A,#N/A,FALSE,"계정"}</definedName>
    <definedName name="_______________________________________s4" localSheetId="39" hidden="1">{#N/A,#N/A,FALSE,"UNIT";#N/A,#N/A,FALSE,"UNIT";#N/A,#N/A,FALSE,"계정"}</definedName>
    <definedName name="_______________________________________s4" localSheetId="45" hidden="1">{#N/A,#N/A,FALSE,"UNIT";#N/A,#N/A,FALSE,"UNIT";#N/A,#N/A,FALSE,"계정"}</definedName>
    <definedName name="_______________________________________s4" localSheetId="47" hidden="1">{#N/A,#N/A,FALSE,"UNIT";#N/A,#N/A,FALSE,"UNIT";#N/A,#N/A,FALSE,"계정"}</definedName>
    <definedName name="_______________________________________s4" hidden="1">{#N/A,#N/A,FALSE,"UNIT";#N/A,#N/A,FALSE,"UNIT";#N/A,#N/A,FALSE,"계정"}</definedName>
    <definedName name="_______________________________________s5" localSheetId="39" hidden="1">{#N/A,#N/A,FALSE,"UNIT";#N/A,#N/A,FALSE,"UNIT";#N/A,#N/A,FALSE,"계정"}</definedName>
    <definedName name="_______________________________________s5" localSheetId="45" hidden="1">{#N/A,#N/A,FALSE,"UNIT";#N/A,#N/A,FALSE,"UNIT";#N/A,#N/A,FALSE,"계정"}</definedName>
    <definedName name="_______________________________________s5" localSheetId="47" hidden="1">{#N/A,#N/A,FALSE,"UNIT";#N/A,#N/A,FALSE,"UNIT";#N/A,#N/A,FALSE,"계정"}</definedName>
    <definedName name="_______________________________________s5" hidden="1">{#N/A,#N/A,FALSE,"UNIT";#N/A,#N/A,FALSE,"UNIT";#N/A,#N/A,FALSE,"계정"}</definedName>
    <definedName name="_______________________________________s6" localSheetId="39" hidden="1">{#N/A,#N/A,FALSE,"UNIT";#N/A,#N/A,FALSE,"UNIT";#N/A,#N/A,FALSE,"계정"}</definedName>
    <definedName name="_______________________________________s6" localSheetId="45" hidden="1">{#N/A,#N/A,FALSE,"UNIT";#N/A,#N/A,FALSE,"UNIT";#N/A,#N/A,FALSE,"계정"}</definedName>
    <definedName name="_______________________________________s6" localSheetId="47" hidden="1">{#N/A,#N/A,FALSE,"UNIT";#N/A,#N/A,FALSE,"UNIT";#N/A,#N/A,FALSE,"계정"}</definedName>
    <definedName name="_______________________________________s6" hidden="1">{#N/A,#N/A,FALSE,"UNIT";#N/A,#N/A,FALSE,"UNIT";#N/A,#N/A,FALSE,"계정"}</definedName>
    <definedName name="_______________________________________s9" localSheetId="39" hidden="1">{#N/A,#N/A,FALSE,"UNIT";#N/A,#N/A,FALSE,"UNIT";#N/A,#N/A,FALSE,"계정"}</definedName>
    <definedName name="_______________________________________s9" localSheetId="45" hidden="1">{#N/A,#N/A,FALSE,"UNIT";#N/A,#N/A,FALSE,"UNIT";#N/A,#N/A,FALSE,"계정"}</definedName>
    <definedName name="_______________________________________s9" localSheetId="47" hidden="1">{#N/A,#N/A,FALSE,"UNIT";#N/A,#N/A,FALSE,"UNIT";#N/A,#N/A,FALSE,"계정"}</definedName>
    <definedName name="_______________________________________s9" hidden="1">{#N/A,#N/A,FALSE,"UNIT";#N/A,#N/A,FALSE,"UNIT";#N/A,#N/A,FALSE,"계정"}</definedName>
    <definedName name="______________________________________s1" localSheetId="39" hidden="1">{#N/A,#N/A,FALSE,"UNIT";#N/A,#N/A,FALSE,"UNIT";#N/A,#N/A,FALSE,"계정"}</definedName>
    <definedName name="______________________________________s1" localSheetId="45" hidden="1">{#N/A,#N/A,FALSE,"UNIT";#N/A,#N/A,FALSE,"UNIT";#N/A,#N/A,FALSE,"계정"}</definedName>
    <definedName name="______________________________________s1" localSheetId="47" hidden="1">{#N/A,#N/A,FALSE,"UNIT";#N/A,#N/A,FALSE,"UNIT";#N/A,#N/A,FALSE,"계정"}</definedName>
    <definedName name="______________________________________s1" hidden="1">{#N/A,#N/A,FALSE,"UNIT";#N/A,#N/A,FALSE,"UNIT";#N/A,#N/A,FALSE,"계정"}</definedName>
    <definedName name="______________________________________s10" localSheetId="39" hidden="1">{#N/A,#N/A,FALSE,"UNIT";#N/A,#N/A,FALSE,"UNIT";#N/A,#N/A,FALSE,"계정"}</definedName>
    <definedName name="______________________________________s10" localSheetId="45" hidden="1">{#N/A,#N/A,FALSE,"UNIT";#N/A,#N/A,FALSE,"UNIT";#N/A,#N/A,FALSE,"계정"}</definedName>
    <definedName name="______________________________________s10" localSheetId="47" hidden="1">{#N/A,#N/A,FALSE,"UNIT";#N/A,#N/A,FALSE,"UNIT";#N/A,#N/A,FALSE,"계정"}</definedName>
    <definedName name="______________________________________s10" hidden="1">{#N/A,#N/A,FALSE,"UNIT";#N/A,#N/A,FALSE,"UNIT";#N/A,#N/A,FALSE,"계정"}</definedName>
    <definedName name="______________________________________s11" localSheetId="39" hidden="1">{#N/A,#N/A,FALSE,"UNIT";#N/A,#N/A,FALSE,"UNIT";#N/A,#N/A,FALSE,"계정"}</definedName>
    <definedName name="______________________________________s11" localSheetId="45" hidden="1">{#N/A,#N/A,FALSE,"UNIT";#N/A,#N/A,FALSE,"UNIT";#N/A,#N/A,FALSE,"계정"}</definedName>
    <definedName name="______________________________________s11" localSheetId="47" hidden="1">{#N/A,#N/A,FALSE,"UNIT";#N/A,#N/A,FALSE,"UNIT";#N/A,#N/A,FALSE,"계정"}</definedName>
    <definedName name="______________________________________s11" hidden="1">{#N/A,#N/A,FALSE,"UNIT";#N/A,#N/A,FALSE,"UNIT";#N/A,#N/A,FALSE,"계정"}</definedName>
    <definedName name="______________________________________s12" localSheetId="39" hidden="1">{#N/A,#N/A,FALSE,"UNIT";#N/A,#N/A,FALSE,"UNIT";#N/A,#N/A,FALSE,"계정"}</definedName>
    <definedName name="______________________________________s12" localSheetId="45" hidden="1">{#N/A,#N/A,FALSE,"UNIT";#N/A,#N/A,FALSE,"UNIT";#N/A,#N/A,FALSE,"계정"}</definedName>
    <definedName name="______________________________________s12" localSheetId="47" hidden="1">{#N/A,#N/A,FALSE,"UNIT";#N/A,#N/A,FALSE,"UNIT";#N/A,#N/A,FALSE,"계정"}</definedName>
    <definedName name="______________________________________s12" hidden="1">{#N/A,#N/A,FALSE,"UNIT";#N/A,#N/A,FALSE,"UNIT";#N/A,#N/A,FALSE,"계정"}</definedName>
    <definedName name="______________________________________s13" localSheetId="39" hidden="1">{#N/A,#N/A,FALSE,"UNIT";#N/A,#N/A,FALSE,"UNIT";#N/A,#N/A,FALSE,"계정"}</definedName>
    <definedName name="______________________________________s13" localSheetId="45" hidden="1">{#N/A,#N/A,FALSE,"UNIT";#N/A,#N/A,FALSE,"UNIT";#N/A,#N/A,FALSE,"계정"}</definedName>
    <definedName name="______________________________________s13" localSheetId="47" hidden="1">{#N/A,#N/A,FALSE,"UNIT";#N/A,#N/A,FALSE,"UNIT";#N/A,#N/A,FALSE,"계정"}</definedName>
    <definedName name="______________________________________s13" hidden="1">{#N/A,#N/A,FALSE,"UNIT";#N/A,#N/A,FALSE,"UNIT";#N/A,#N/A,FALSE,"계정"}</definedName>
    <definedName name="______________________________________s14" localSheetId="39" hidden="1">{#N/A,#N/A,FALSE,"UNIT";#N/A,#N/A,FALSE,"UNIT";#N/A,#N/A,FALSE,"계정"}</definedName>
    <definedName name="______________________________________s14" localSheetId="45" hidden="1">{#N/A,#N/A,FALSE,"UNIT";#N/A,#N/A,FALSE,"UNIT";#N/A,#N/A,FALSE,"계정"}</definedName>
    <definedName name="______________________________________s14" localSheetId="47" hidden="1">{#N/A,#N/A,FALSE,"UNIT";#N/A,#N/A,FALSE,"UNIT";#N/A,#N/A,FALSE,"계정"}</definedName>
    <definedName name="______________________________________s14" hidden="1">{#N/A,#N/A,FALSE,"UNIT";#N/A,#N/A,FALSE,"UNIT";#N/A,#N/A,FALSE,"계정"}</definedName>
    <definedName name="______________________________________s16" localSheetId="39" hidden="1">{#N/A,#N/A,FALSE,"UNIT";#N/A,#N/A,FALSE,"UNIT";#N/A,#N/A,FALSE,"계정"}</definedName>
    <definedName name="______________________________________s16" localSheetId="45" hidden="1">{#N/A,#N/A,FALSE,"UNIT";#N/A,#N/A,FALSE,"UNIT";#N/A,#N/A,FALSE,"계정"}</definedName>
    <definedName name="______________________________________s16" localSheetId="47" hidden="1">{#N/A,#N/A,FALSE,"UNIT";#N/A,#N/A,FALSE,"UNIT";#N/A,#N/A,FALSE,"계정"}</definedName>
    <definedName name="______________________________________s16" hidden="1">{#N/A,#N/A,FALSE,"UNIT";#N/A,#N/A,FALSE,"UNIT";#N/A,#N/A,FALSE,"계정"}</definedName>
    <definedName name="______________________________________s17" localSheetId="39" hidden="1">{#N/A,#N/A,FALSE,"UNIT";#N/A,#N/A,FALSE,"UNIT";#N/A,#N/A,FALSE,"계정"}</definedName>
    <definedName name="______________________________________s17" localSheetId="45" hidden="1">{#N/A,#N/A,FALSE,"UNIT";#N/A,#N/A,FALSE,"UNIT";#N/A,#N/A,FALSE,"계정"}</definedName>
    <definedName name="______________________________________s17" localSheetId="47" hidden="1">{#N/A,#N/A,FALSE,"UNIT";#N/A,#N/A,FALSE,"UNIT";#N/A,#N/A,FALSE,"계정"}</definedName>
    <definedName name="______________________________________s17" hidden="1">{#N/A,#N/A,FALSE,"UNIT";#N/A,#N/A,FALSE,"UNIT";#N/A,#N/A,FALSE,"계정"}</definedName>
    <definedName name="______________________________________s2" localSheetId="39" hidden="1">{#N/A,#N/A,FALSE,"UNIT";#N/A,#N/A,FALSE,"UNIT";#N/A,#N/A,FALSE,"계정"}</definedName>
    <definedName name="______________________________________s2" localSheetId="45" hidden="1">{#N/A,#N/A,FALSE,"UNIT";#N/A,#N/A,FALSE,"UNIT";#N/A,#N/A,FALSE,"계정"}</definedName>
    <definedName name="______________________________________s2" localSheetId="47" hidden="1">{#N/A,#N/A,FALSE,"UNIT";#N/A,#N/A,FALSE,"UNIT";#N/A,#N/A,FALSE,"계정"}</definedName>
    <definedName name="______________________________________s2" hidden="1">{#N/A,#N/A,FALSE,"UNIT";#N/A,#N/A,FALSE,"UNIT";#N/A,#N/A,FALSE,"계정"}</definedName>
    <definedName name="______________________________________s3" localSheetId="39" hidden="1">{#N/A,#N/A,FALSE,"UNIT";#N/A,#N/A,FALSE,"UNIT";#N/A,#N/A,FALSE,"계정"}</definedName>
    <definedName name="______________________________________s3" localSheetId="45" hidden="1">{#N/A,#N/A,FALSE,"UNIT";#N/A,#N/A,FALSE,"UNIT";#N/A,#N/A,FALSE,"계정"}</definedName>
    <definedName name="______________________________________s3" localSheetId="47" hidden="1">{#N/A,#N/A,FALSE,"UNIT";#N/A,#N/A,FALSE,"UNIT";#N/A,#N/A,FALSE,"계정"}</definedName>
    <definedName name="______________________________________s3" hidden="1">{#N/A,#N/A,FALSE,"UNIT";#N/A,#N/A,FALSE,"UNIT";#N/A,#N/A,FALSE,"계정"}</definedName>
    <definedName name="______________________________________s4" localSheetId="39" hidden="1">{#N/A,#N/A,FALSE,"UNIT";#N/A,#N/A,FALSE,"UNIT";#N/A,#N/A,FALSE,"계정"}</definedName>
    <definedName name="______________________________________s4" localSheetId="45" hidden="1">{#N/A,#N/A,FALSE,"UNIT";#N/A,#N/A,FALSE,"UNIT";#N/A,#N/A,FALSE,"계정"}</definedName>
    <definedName name="______________________________________s4" localSheetId="47" hidden="1">{#N/A,#N/A,FALSE,"UNIT";#N/A,#N/A,FALSE,"UNIT";#N/A,#N/A,FALSE,"계정"}</definedName>
    <definedName name="______________________________________s4" hidden="1">{#N/A,#N/A,FALSE,"UNIT";#N/A,#N/A,FALSE,"UNIT";#N/A,#N/A,FALSE,"계정"}</definedName>
    <definedName name="______________________________________s5" localSheetId="39" hidden="1">{#N/A,#N/A,FALSE,"UNIT";#N/A,#N/A,FALSE,"UNIT";#N/A,#N/A,FALSE,"계정"}</definedName>
    <definedName name="______________________________________s5" localSheetId="45" hidden="1">{#N/A,#N/A,FALSE,"UNIT";#N/A,#N/A,FALSE,"UNIT";#N/A,#N/A,FALSE,"계정"}</definedName>
    <definedName name="______________________________________s5" localSheetId="47" hidden="1">{#N/A,#N/A,FALSE,"UNIT";#N/A,#N/A,FALSE,"UNIT";#N/A,#N/A,FALSE,"계정"}</definedName>
    <definedName name="______________________________________s5" hidden="1">{#N/A,#N/A,FALSE,"UNIT";#N/A,#N/A,FALSE,"UNIT";#N/A,#N/A,FALSE,"계정"}</definedName>
    <definedName name="______________________________________s6" localSheetId="39" hidden="1">{#N/A,#N/A,FALSE,"UNIT";#N/A,#N/A,FALSE,"UNIT";#N/A,#N/A,FALSE,"계정"}</definedName>
    <definedName name="______________________________________s6" localSheetId="45" hidden="1">{#N/A,#N/A,FALSE,"UNIT";#N/A,#N/A,FALSE,"UNIT";#N/A,#N/A,FALSE,"계정"}</definedName>
    <definedName name="______________________________________s6" localSheetId="47" hidden="1">{#N/A,#N/A,FALSE,"UNIT";#N/A,#N/A,FALSE,"UNIT";#N/A,#N/A,FALSE,"계정"}</definedName>
    <definedName name="______________________________________s6" hidden="1">{#N/A,#N/A,FALSE,"UNIT";#N/A,#N/A,FALSE,"UNIT";#N/A,#N/A,FALSE,"계정"}</definedName>
    <definedName name="______________________________________s9" localSheetId="39" hidden="1">{#N/A,#N/A,FALSE,"UNIT";#N/A,#N/A,FALSE,"UNIT";#N/A,#N/A,FALSE,"계정"}</definedName>
    <definedName name="______________________________________s9" localSheetId="45" hidden="1">{#N/A,#N/A,FALSE,"UNIT";#N/A,#N/A,FALSE,"UNIT";#N/A,#N/A,FALSE,"계정"}</definedName>
    <definedName name="______________________________________s9" localSheetId="47" hidden="1">{#N/A,#N/A,FALSE,"UNIT";#N/A,#N/A,FALSE,"UNIT";#N/A,#N/A,FALSE,"계정"}</definedName>
    <definedName name="______________________________________s9" hidden="1">{#N/A,#N/A,FALSE,"UNIT";#N/A,#N/A,FALSE,"UNIT";#N/A,#N/A,FALSE,"계정"}</definedName>
    <definedName name="______________________________________TT1" localSheetId="38" hidden="1">{#N/A,#N/A,FALSE,"현장 NCR 분석";#N/A,#N/A,FALSE,"현장품질감사";#N/A,#N/A,FALSE,"현장품질감사"}</definedName>
    <definedName name="______________________________________TT1" localSheetId="39" hidden="1">{#N/A,#N/A,FALSE,"현장 NCR 분석";#N/A,#N/A,FALSE,"현장품질감사";#N/A,#N/A,FALSE,"현장품질감사"}</definedName>
    <definedName name="______________________________________TT1" localSheetId="45" hidden="1">{#N/A,#N/A,FALSE,"현장 NCR 분석";#N/A,#N/A,FALSE,"현장품질감사";#N/A,#N/A,FALSE,"현장품질감사"}</definedName>
    <definedName name="______________________________________TT1" localSheetId="47" hidden="1">{#N/A,#N/A,FALSE,"현장 NCR 분석";#N/A,#N/A,FALSE,"현장품질감사";#N/A,#N/A,FALSE,"현장품질감사"}</definedName>
    <definedName name="______________________________________TT1" hidden="1">{#N/A,#N/A,FALSE,"현장 NCR 분석";#N/A,#N/A,FALSE,"현장품질감사";#N/A,#N/A,FALSE,"현장품질감사"}</definedName>
    <definedName name="______________________________________TT3" localSheetId="38" hidden="1">{#N/A,#N/A,FALSE,"현장 NCR 분석";#N/A,#N/A,FALSE,"현장품질감사";#N/A,#N/A,FALSE,"현장품질감사"}</definedName>
    <definedName name="______________________________________TT3" localSheetId="39" hidden="1">{#N/A,#N/A,FALSE,"현장 NCR 분석";#N/A,#N/A,FALSE,"현장품질감사";#N/A,#N/A,FALSE,"현장품질감사"}</definedName>
    <definedName name="______________________________________TT3" localSheetId="45" hidden="1">{#N/A,#N/A,FALSE,"현장 NCR 분석";#N/A,#N/A,FALSE,"현장품질감사";#N/A,#N/A,FALSE,"현장품질감사"}</definedName>
    <definedName name="______________________________________TT3" localSheetId="47" hidden="1">{#N/A,#N/A,FALSE,"현장 NCR 분석";#N/A,#N/A,FALSE,"현장품질감사";#N/A,#N/A,FALSE,"현장품질감사"}</definedName>
    <definedName name="______________________________________TT3" hidden="1">{#N/A,#N/A,FALSE,"현장 NCR 분석";#N/A,#N/A,FALSE,"현장품질감사";#N/A,#N/A,FALSE,"현장품질감사"}</definedName>
    <definedName name="_____________________________________s1" localSheetId="39" hidden="1">{#N/A,#N/A,FALSE,"UNIT";#N/A,#N/A,FALSE,"UNIT";#N/A,#N/A,FALSE,"계정"}</definedName>
    <definedName name="_____________________________________s1" localSheetId="45" hidden="1">{#N/A,#N/A,FALSE,"UNIT";#N/A,#N/A,FALSE,"UNIT";#N/A,#N/A,FALSE,"계정"}</definedName>
    <definedName name="_____________________________________s1" localSheetId="47" hidden="1">{#N/A,#N/A,FALSE,"UNIT";#N/A,#N/A,FALSE,"UNIT";#N/A,#N/A,FALSE,"계정"}</definedName>
    <definedName name="_____________________________________s1" hidden="1">{#N/A,#N/A,FALSE,"UNIT";#N/A,#N/A,FALSE,"UNIT";#N/A,#N/A,FALSE,"계정"}</definedName>
    <definedName name="_____________________________________s10" localSheetId="39" hidden="1">{#N/A,#N/A,FALSE,"UNIT";#N/A,#N/A,FALSE,"UNIT";#N/A,#N/A,FALSE,"계정"}</definedName>
    <definedName name="_____________________________________s10" localSheetId="45" hidden="1">{#N/A,#N/A,FALSE,"UNIT";#N/A,#N/A,FALSE,"UNIT";#N/A,#N/A,FALSE,"계정"}</definedName>
    <definedName name="_____________________________________s10" localSheetId="47" hidden="1">{#N/A,#N/A,FALSE,"UNIT";#N/A,#N/A,FALSE,"UNIT";#N/A,#N/A,FALSE,"계정"}</definedName>
    <definedName name="_____________________________________s10" hidden="1">{#N/A,#N/A,FALSE,"UNIT";#N/A,#N/A,FALSE,"UNIT";#N/A,#N/A,FALSE,"계정"}</definedName>
    <definedName name="_____________________________________s11" localSheetId="39" hidden="1">{#N/A,#N/A,FALSE,"UNIT";#N/A,#N/A,FALSE,"UNIT";#N/A,#N/A,FALSE,"계정"}</definedName>
    <definedName name="_____________________________________s11" localSheetId="45" hidden="1">{#N/A,#N/A,FALSE,"UNIT";#N/A,#N/A,FALSE,"UNIT";#N/A,#N/A,FALSE,"계정"}</definedName>
    <definedName name="_____________________________________s11" localSheetId="47" hidden="1">{#N/A,#N/A,FALSE,"UNIT";#N/A,#N/A,FALSE,"UNIT";#N/A,#N/A,FALSE,"계정"}</definedName>
    <definedName name="_____________________________________s11" hidden="1">{#N/A,#N/A,FALSE,"UNIT";#N/A,#N/A,FALSE,"UNIT";#N/A,#N/A,FALSE,"계정"}</definedName>
    <definedName name="_____________________________________s12" localSheetId="39" hidden="1">{#N/A,#N/A,FALSE,"UNIT";#N/A,#N/A,FALSE,"UNIT";#N/A,#N/A,FALSE,"계정"}</definedName>
    <definedName name="_____________________________________s12" localSheetId="45" hidden="1">{#N/A,#N/A,FALSE,"UNIT";#N/A,#N/A,FALSE,"UNIT";#N/A,#N/A,FALSE,"계정"}</definedName>
    <definedName name="_____________________________________s12" localSheetId="47" hidden="1">{#N/A,#N/A,FALSE,"UNIT";#N/A,#N/A,FALSE,"UNIT";#N/A,#N/A,FALSE,"계정"}</definedName>
    <definedName name="_____________________________________s12" hidden="1">{#N/A,#N/A,FALSE,"UNIT";#N/A,#N/A,FALSE,"UNIT";#N/A,#N/A,FALSE,"계정"}</definedName>
    <definedName name="_____________________________________s13" localSheetId="39" hidden="1">{#N/A,#N/A,FALSE,"UNIT";#N/A,#N/A,FALSE,"UNIT";#N/A,#N/A,FALSE,"계정"}</definedName>
    <definedName name="_____________________________________s13" localSheetId="45" hidden="1">{#N/A,#N/A,FALSE,"UNIT";#N/A,#N/A,FALSE,"UNIT";#N/A,#N/A,FALSE,"계정"}</definedName>
    <definedName name="_____________________________________s13" localSheetId="47" hidden="1">{#N/A,#N/A,FALSE,"UNIT";#N/A,#N/A,FALSE,"UNIT";#N/A,#N/A,FALSE,"계정"}</definedName>
    <definedName name="_____________________________________s13" hidden="1">{#N/A,#N/A,FALSE,"UNIT";#N/A,#N/A,FALSE,"UNIT";#N/A,#N/A,FALSE,"계정"}</definedName>
    <definedName name="_____________________________________s14" localSheetId="39" hidden="1">{#N/A,#N/A,FALSE,"UNIT";#N/A,#N/A,FALSE,"UNIT";#N/A,#N/A,FALSE,"계정"}</definedName>
    <definedName name="_____________________________________s14" localSheetId="45" hidden="1">{#N/A,#N/A,FALSE,"UNIT";#N/A,#N/A,FALSE,"UNIT";#N/A,#N/A,FALSE,"계정"}</definedName>
    <definedName name="_____________________________________s14" localSheetId="47" hidden="1">{#N/A,#N/A,FALSE,"UNIT";#N/A,#N/A,FALSE,"UNIT";#N/A,#N/A,FALSE,"계정"}</definedName>
    <definedName name="_____________________________________s14" hidden="1">{#N/A,#N/A,FALSE,"UNIT";#N/A,#N/A,FALSE,"UNIT";#N/A,#N/A,FALSE,"계정"}</definedName>
    <definedName name="_____________________________________s16" localSheetId="39" hidden="1">{#N/A,#N/A,FALSE,"UNIT";#N/A,#N/A,FALSE,"UNIT";#N/A,#N/A,FALSE,"계정"}</definedName>
    <definedName name="_____________________________________s16" localSheetId="45" hidden="1">{#N/A,#N/A,FALSE,"UNIT";#N/A,#N/A,FALSE,"UNIT";#N/A,#N/A,FALSE,"계정"}</definedName>
    <definedName name="_____________________________________s16" localSheetId="47" hidden="1">{#N/A,#N/A,FALSE,"UNIT";#N/A,#N/A,FALSE,"UNIT";#N/A,#N/A,FALSE,"계정"}</definedName>
    <definedName name="_____________________________________s16" hidden="1">{#N/A,#N/A,FALSE,"UNIT";#N/A,#N/A,FALSE,"UNIT";#N/A,#N/A,FALSE,"계정"}</definedName>
    <definedName name="_____________________________________s17" localSheetId="39" hidden="1">{#N/A,#N/A,FALSE,"UNIT";#N/A,#N/A,FALSE,"UNIT";#N/A,#N/A,FALSE,"계정"}</definedName>
    <definedName name="_____________________________________s17" localSheetId="45" hidden="1">{#N/A,#N/A,FALSE,"UNIT";#N/A,#N/A,FALSE,"UNIT";#N/A,#N/A,FALSE,"계정"}</definedName>
    <definedName name="_____________________________________s17" localSheetId="47" hidden="1">{#N/A,#N/A,FALSE,"UNIT";#N/A,#N/A,FALSE,"UNIT";#N/A,#N/A,FALSE,"계정"}</definedName>
    <definedName name="_____________________________________s17" hidden="1">{#N/A,#N/A,FALSE,"UNIT";#N/A,#N/A,FALSE,"UNIT";#N/A,#N/A,FALSE,"계정"}</definedName>
    <definedName name="_____________________________________s2" localSheetId="39" hidden="1">{#N/A,#N/A,FALSE,"UNIT";#N/A,#N/A,FALSE,"UNIT";#N/A,#N/A,FALSE,"계정"}</definedName>
    <definedName name="_____________________________________s2" localSheetId="45" hidden="1">{#N/A,#N/A,FALSE,"UNIT";#N/A,#N/A,FALSE,"UNIT";#N/A,#N/A,FALSE,"계정"}</definedName>
    <definedName name="_____________________________________s2" localSheetId="47" hidden="1">{#N/A,#N/A,FALSE,"UNIT";#N/A,#N/A,FALSE,"UNIT";#N/A,#N/A,FALSE,"계정"}</definedName>
    <definedName name="_____________________________________s2" hidden="1">{#N/A,#N/A,FALSE,"UNIT";#N/A,#N/A,FALSE,"UNIT";#N/A,#N/A,FALSE,"계정"}</definedName>
    <definedName name="_____________________________________s3" localSheetId="39" hidden="1">{#N/A,#N/A,FALSE,"UNIT";#N/A,#N/A,FALSE,"UNIT";#N/A,#N/A,FALSE,"계정"}</definedName>
    <definedName name="_____________________________________s3" localSheetId="45" hidden="1">{#N/A,#N/A,FALSE,"UNIT";#N/A,#N/A,FALSE,"UNIT";#N/A,#N/A,FALSE,"계정"}</definedName>
    <definedName name="_____________________________________s3" localSheetId="47" hidden="1">{#N/A,#N/A,FALSE,"UNIT";#N/A,#N/A,FALSE,"UNIT";#N/A,#N/A,FALSE,"계정"}</definedName>
    <definedName name="_____________________________________s3" hidden="1">{#N/A,#N/A,FALSE,"UNIT";#N/A,#N/A,FALSE,"UNIT";#N/A,#N/A,FALSE,"계정"}</definedName>
    <definedName name="_____________________________________s4" localSheetId="39" hidden="1">{#N/A,#N/A,FALSE,"UNIT";#N/A,#N/A,FALSE,"UNIT";#N/A,#N/A,FALSE,"계정"}</definedName>
    <definedName name="_____________________________________s4" localSheetId="45" hidden="1">{#N/A,#N/A,FALSE,"UNIT";#N/A,#N/A,FALSE,"UNIT";#N/A,#N/A,FALSE,"계정"}</definedName>
    <definedName name="_____________________________________s4" localSheetId="47" hidden="1">{#N/A,#N/A,FALSE,"UNIT";#N/A,#N/A,FALSE,"UNIT";#N/A,#N/A,FALSE,"계정"}</definedName>
    <definedName name="_____________________________________s4" hidden="1">{#N/A,#N/A,FALSE,"UNIT";#N/A,#N/A,FALSE,"UNIT";#N/A,#N/A,FALSE,"계정"}</definedName>
    <definedName name="_____________________________________s5" localSheetId="39" hidden="1">{#N/A,#N/A,FALSE,"UNIT";#N/A,#N/A,FALSE,"UNIT";#N/A,#N/A,FALSE,"계정"}</definedName>
    <definedName name="_____________________________________s5" localSheetId="45" hidden="1">{#N/A,#N/A,FALSE,"UNIT";#N/A,#N/A,FALSE,"UNIT";#N/A,#N/A,FALSE,"계정"}</definedName>
    <definedName name="_____________________________________s5" localSheetId="47" hidden="1">{#N/A,#N/A,FALSE,"UNIT";#N/A,#N/A,FALSE,"UNIT";#N/A,#N/A,FALSE,"계정"}</definedName>
    <definedName name="_____________________________________s5" hidden="1">{#N/A,#N/A,FALSE,"UNIT";#N/A,#N/A,FALSE,"UNIT";#N/A,#N/A,FALSE,"계정"}</definedName>
    <definedName name="_____________________________________s6" localSheetId="39" hidden="1">{#N/A,#N/A,FALSE,"UNIT";#N/A,#N/A,FALSE,"UNIT";#N/A,#N/A,FALSE,"계정"}</definedName>
    <definedName name="_____________________________________s6" localSheetId="45" hidden="1">{#N/A,#N/A,FALSE,"UNIT";#N/A,#N/A,FALSE,"UNIT";#N/A,#N/A,FALSE,"계정"}</definedName>
    <definedName name="_____________________________________s6" localSheetId="47" hidden="1">{#N/A,#N/A,FALSE,"UNIT";#N/A,#N/A,FALSE,"UNIT";#N/A,#N/A,FALSE,"계정"}</definedName>
    <definedName name="_____________________________________s6" hidden="1">{#N/A,#N/A,FALSE,"UNIT";#N/A,#N/A,FALSE,"UNIT";#N/A,#N/A,FALSE,"계정"}</definedName>
    <definedName name="_____________________________________s9" localSheetId="39" hidden="1">{#N/A,#N/A,FALSE,"UNIT";#N/A,#N/A,FALSE,"UNIT";#N/A,#N/A,FALSE,"계정"}</definedName>
    <definedName name="_____________________________________s9" localSheetId="45" hidden="1">{#N/A,#N/A,FALSE,"UNIT";#N/A,#N/A,FALSE,"UNIT";#N/A,#N/A,FALSE,"계정"}</definedName>
    <definedName name="_____________________________________s9" localSheetId="47" hidden="1">{#N/A,#N/A,FALSE,"UNIT";#N/A,#N/A,FALSE,"UNIT";#N/A,#N/A,FALSE,"계정"}</definedName>
    <definedName name="_____________________________________s9" hidden="1">{#N/A,#N/A,FALSE,"UNIT";#N/A,#N/A,FALSE,"UNIT";#N/A,#N/A,FALSE,"계정"}</definedName>
    <definedName name="_____________________________________TT1" localSheetId="38" hidden="1">{#N/A,#N/A,FALSE,"현장 NCR 분석";#N/A,#N/A,FALSE,"현장품질감사";#N/A,#N/A,FALSE,"현장품질감사"}</definedName>
    <definedName name="_____________________________________TT1" localSheetId="39" hidden="1">{#N/A,#N/A,FALSE,"현장 NCR 분석";#N/A,#N/A,FALSE,"현장품질감사";#N/A,#N/A,FALSE,"현장품질감사"}</definedName>
    <definedName name="_____________________________________TT1" localSheetId="45" hidden="1">{#N/A,#N/A,FALSE,"현장 NCR 분석";#N/A,#N/A,FALSE,"현장품질감사";#N/A,#N/A,FALSE,"현장품질감사"}</definedName>
    <definedName name="_____________________________________TT1" localSheetId="47" hidden="1">{#N/A,#N/A,FALSE,"현장 NCR 분석";#N/A,#N/A,FALSE,"현장품질감사";#N/A,#N/A,FALSE,"현장품질감사"}</definedName>
    <definedName name="_____________________________________TT1" hidden="1">{#N/A,#N/A,FALSE,"현장 NCR 분석";#N/A,#N/A,FALSE,"현장품질감사";#N/A,#N/A,FALSE,"현장품질감사"}</definedName>
    <definedName name="_____________________________________TT3" localSheetId="38" hidden="1">{#N/A,#N/A,FALSE,"현장 NCR 분석";#N/A,#N/A,FALSE,"현장품질감사";#N/A,#N/A,FALSE,"현장품질감사"}</definedName>
    <definedName name="_____________________________________TT3" localSheetId="39" hidden="1">{#N/A,#N/A,FALSE,"현장 NCR 분석";#N/A,#N/A,FALSE,"현장품질감사";#N/A,#N/A,FALSE,"현장품질감사"}</definedName>
    <definedName name="_____________________________________TT3" localSheetId="45" hidden="1">{#N/A,#N/A,FALSE,"현장 NCR 분석";#N/A,#N/A,FALSE,"현장품질감사";#N/A,#N/A,FALSE,"현장품질감사"}</definedName>
    <definedName name="_____________________________________TT3" localSheetId="47" hidden="1">{#N/A,#N/A,FALSE,"현장 NCR 분석";#N/A,#N/A,FALSE,"현장품질감사";#N/A,#N/A,FALSE,"현장품질감사"}</definedName>
    <definedName name="_____________________________________TT3" hidden="1">{#N/A,#N/A,FALSE,"현장 NCR 분석";#N/A,#N/A,FALSE,"현장품질감사";#N/A,#N/A,FALSE,"현장품질감사"}</definedName>
    <definedName name="____________________________________s1" localSheetId="39" hidden="1">{#N/A,#N/A,FALSE,"UNIT";#N/A,#N/A,FALSE,"UNIT";#N/A,#N/A,FALSE,"계정"}</definedName>
    <definedName name="____________________________________s1" localSheetId="45" hidden="1">{#N/A,#N/A,FALSE,"UNIT";#N/A,#N/A,FALSE,"UNIT";#N/A,#N/A,FALSE,"계정"}</definedName>
    <definedName name="____________________________________s1" localSheetId="47" hidden="1">{#N/A,#N/A,FALSE,"UNIT";#N/A,#N/A,FALSE,"UNIT";#N/A,#N/A,FALSE,"계정"}</definedName>
    <definedName name="____________________________________s1" hidden="1">{#N/A,#N/A,FALSE,"UNIT";#N/A,#N/A,FALSE,"UNIT";#N/A,#N/A,FALSE,"계정"}</definedName>
    <definedName name="____________________________________s10" localSheetId="39" hidden="1">{#N/A,#N/A,FALSE,"UNIT";#N/A,#N/A,FALSE,"UNIT";#N/A,#N/A,FALSE,"계정"}</definedName>
    <definedName name="____________________________________s10" localSheetId="45" hidden="1">{#N/A,#N/A,FALSE,"UNIT";#N/A,#N/A,FALSE,"UNIT";#N/A,#N/A,FALSE,"계정"}</definedName>
    <definedName name="____________________________________s10" localSheetId="47" hidden="1">{#N/A,#N/A,FALSE,"UNIT";#N/A,#N/A,FALSE,"UNIT";#N/A,#N/A,FALSE,"계정"}</definedName>
    <definedName name="____________________________________s10" hidden="1">{#N/A,#N/A,FALSE,"UNIT";#N/A,#N/A,FALSE,"UNIT";#N/A,#N/A,FALSE,"계정"}</definedName>
    <definedName name="____________________________________s11" localSheetId="39" hidden="1">{#N/A,#N/A,FALSE,"UNIT";#N/A,#N/A,FALSE,"UNIT";#N/A,#N/A,FALSE,"계정"}</definedName>
    <definedName name="____________________________________s11" localSheetId="45" hidden="1">{#N/A,#N/A,FALSE,"UNIT";#N/A,#N/A,FALSE,"UNIT";#N/A,#N/A,FALSE,"계정"}</definedName>
    <definedName name="____________________________________s11" localSheetId="47" hidden="1">{#N/A,#N/A,FALSE,"UNIT";#N/A,#N/A,FALSE,"UNIT";#N/A,#N/A,FALSE,"계정"}</definedName>
    <definedName name="____________________________________s11" hidden="1">{#N/A,#N/A,FALSE,"UNIT";#N/A,#N/A,FALSE,"UNIT";#N/A,#N/A,FALSE,"계정"}</definedName>
    <definedName name="____________________________________s12" localSheetId="39" hidden="1">{#N/A,#N/A,FALSE,"UNIT";#N/A,#N/A,FALSE,"UNIT";#N/A,#N/A,FALSE,"계정"}</definedName>
    <definedName name="____________________________________s12" localSheetId="45" hidden="1">{#N/A,#N/A,FALSE,"UNIT";#N/A,#N/A,FALSE,"UNIT";#N/A,#N/A,FALSE,"계정"}</definedName>
    <definedName name="____________________________________s12" localSheetId="47" hidden="1">{#N/A,#N/A,FALSE,"UNIT";#N/A,#N/A,FALSE,"UNIT";#N/A,#N/A,FALSE,"계정"}</definedName>
    <definedName name="____________________________________s12" hidden="1">{#N/A,#N/A,FALSE,"UNIT";#N/A,#N/A,FALSE,"UNIT";#N/A,#N/A,FALSE,"계정"}</definedName>
    <definedName name="____________________________________s13" localSheetId="39" hidden="1">{#N/A,#N/A,FALSE,"UNIT";#N/A,#N/A,FALSE,"UNIT";#N/A,#N/A,FALSE,"계정"}</definedName>
    <definedName name="____________________________________s13" localSheetId="45" hidden="1">{#N/A,#N/A,FALSE,"UNIT";#N/A,#N/A,FALSE,"UNIT";#N/A,#N/A,FALSE,"계정"}</definedName>
    <definedName name="____________________________________s13" localSheetId="47" hidden="1">{#N/A,#N/A,FALSE,"UNIT";#N/A,#N/A,FALSE,"UNIT";#N/A,#N/A,FALSE,"계정"}</definedName>
    <definedName name="____________________________________s13" hidden="1">{#N/A,#N/A,FALSE,"UNIT";#N/A,#N/A,FALSE,"UNIT";#N/A,#N/A,FALSE,"계정"}</definedName>
    <definedName name="____________________________________s14" localSheetId="39" hidden="1">{#N/A,#N/A,FALSE,"UNIT";#N/A,#N/A,FALSE,"UNIT";#N/A,#N/A,FALSE,"계정"}</definedName>
    <definedName name="____________________________________s14" localSheetId="45" hidden="1">{#N/A,#N/A,FALSE,"UNIT";#N/A,#N/A,FALSE,"UNIT";#N/A,#N/A,FALSE,"계정"}</definedName>
    <definedName name="____________________________________s14" localSheetId="47" hidden="1">{#N/A,#N/A,FALSE,"UNIT";#N/A,#N/A,FALSE,"UNIT";#N/A,#N/A,FALSE,"계정"}</definedName>
    <definedName name="____________________________________s14" hidden="1">{#N/A,#N/A,FALSE,"UNIT";#N/A,#N/A,FALSE,"UNIT";#N/A,#N/A,FALSE,"계정"}</definedName>
    <definedName name="____________________________________s16" localSheetId="39" hidden="1">{#N/A,#N/A,FALSE,"UNIT";#N/A,#N/A,FALSE,"UNIT";#N/A,#N/A,FALSE,"계정"}</definedName>
    <definedName name="____________________________________s16" localSheetId="45" hidden="1">{#N/A,#N/A,FALSE,"UNIT";#N/A,#N/A,FALSE,"UNIT";#N/A,#N/A,FALSE,"계정"}</definedName>
    <definedName name="____________________________________s16" localSheetId="47" hidden="1">{#N/A,#N/A,FALSE,"UNIT";#N/A,#N/A,FALSE,"UNIT";#N/A,#N/A,FALSE,"계정"}</definedName>
    <definedName name="____________________________________s16" hidden="1">{#N/A,#N/A,FALSE,"UNIT";#N/A,#N/A,FALSE,"UNIT";#N/A,#N/A,FALSE,"계정"}</definedName>
    <definedName name="____________________________________s17" localSheetId="39" hidden="1">{#N/A,#N/A,FALSE,"UNIT";#N/A,#N/A,FALSE,"UNIT";#N/A,#N/A,FALSE,"계정"}</definedName>
    <definedName name="____________________________________s17" localSheetId="45" hidden="1">{#N/A,#N/A,FALSE,"UNIT";#N/A,#N/A,FALSE,"UNIT";#N/A,#N/A,FALSE,"계정"}</definedName>
    <definedName name="____________________________________s17" localSheetId="47" hidden="1">{#N/A,#N/A,FALSE,"UNIT";#N/A,#N/A,FALSE,"UNIT";#N/A,#N/A,FALSE,"계정"}</definedName>
    <definedName name="____________________________________s17" hidden="1">{#N/A,#N/A,FALSE,"UNIT";#N/A,#N/A,FALSE,"UNIT";#N/A,#N/A,FALSE,"계정"}</definedName>
    <definedName name="____________________________________s2" localSheetId="39" hidden="1">{#N/A,#N/A,FALSE,"UNIT";#N/A,#N/A,FALSE,"UNIT";#N/A,#N/A,FALSE,"계정"}</definedName>
    <definedName name="____________________________________s2" localSheetId="45" hidden="1">{#N/A,#N/A,FALSE,"UNIT";#N/A,#N/A,FALSE,"UNIT";#N/A,#N/A,FALSE,"계정"}</definedName>
    <definedName name="____________________________________s2" localSheetId="47" hidden="1">{#N/A,#N/A,FALSE,"UNIT";#N/A,#N/A,FALSE,"UNIT";#N/A,#N/A,FALSE,"계정"}</definedName>
    <definedName name="____________________________________s2" hidden="1">{#N/A,#N/A,FALSE,"UNIT";#N/A,#N/A,FALSE,"UNIT";#N/A,#N/A,FALSE,"계정"}</definedName>
    <definedName name="____________________________________s3" localSheetId="39" hidden="1">{#N/A,#N/A,FALSE,"UNIT";#N/A,#N/A,FALSE,"UNIT";#N/A,#N/A,FALSE,"계정"}</definedName>
    <definedName name="____________________________________s3" localSheetId="45" hidden="1">{#N/A,#N/A,FALSE,"UNIT";#N/A,#N/A,FALSE,"UNIT";#N/A,#N/A,FALSE,"계정"}</definedName>
    <definedName name="____________________________________s3" localSheetId="47" hidden="1">{#N/A,#N/A,FALSE,"UNIT";#N/A,#N/A,FALSE,"UNIT";#N/A,#N/A,FALSE,"계정"}</definedName>
    <definedName name="____________________________________s3" hidden="1">{#N/A,#N/A,FALSE,"UNIT";#N/A,#N/A,FALSE,"UNIT";#N/A,#N/A,FALSE,"계정"}</definedName>
    <definedName name="____________________________________s4" localSheetId="39" hidden="1">{#N/A,#N/A,FALSE,"UNIT";#N/A,#N/A,FALSE,"UNIT";#N/A,#N/A,FALSE,"계정"}</definedName>
    <definedName name="____________________________________s4" localSheetId="45" hidden="1">{#N/A,#N/A,FALSE,"UNIT";#N/A,#N/A,FALSE,"UNIT";#N/A,#N/A,FALSE,"계정"}</definedName>
    <definedName name="____________________________________s4" localSheetId="47" hidden="1">{#N/A,#N/A,FALSE,"UNIT";#N/A,#N/A,FALSE,"UNIT";#N/A,#N/A,FALSE,"계정"}</definedName>
    <definedName name="____________________________________s4" hidden="1">{#N/A,#N/A,FALSE,"UNIT";#N/A,#N/A,FALSE,"UNIT";#N/A,#N/A,FALSE,"계정"}</definedName>
    <definedName name="____________________________________s5" localSheetId="39" hidden="1">{#N/A,#N/A,FALSE,"UNIT";#N/A,#N/A,FALSE,"UNIT";#N/A,#N/A,FALSE,"계정"}</definedName>
    <definedName name="____________________________________s5" localSheetId="45" hidden="1">{#N/A,#N/A,FALSE,"UNIT";#N/A,#N/A,FALSE,"UNIT";#N/A,#N/A,FALSE,"계정"}</definedName>
    <definedName name="____________________________________s5" localSheetId="47" hidden="1">{#N/A,#N/A,FALSE,"UNIT";#N/A,#N/A,FALSE,"UNIT";#N/A,#N/A,FALSE,"계정"}</definedName>
    <definedName name="____________________________________s5" hidden="1">{#N/A,#N/A,FALSE,"UNIT";#N/A,#N/A,FALSE,"UNIT";#N/A,#N/A,FALSE,"계정"}</definedName>
    <definedName name="____________________________________s6" localSheetId="39" hidden="1">{#N/A,#N/A,FALSE,"UNIT";#N/A,#N/A,FALSE,"UNIT";#N/A,#N/A,FALSE,"계정"}</definedName>
    <definedName name="____________________________________s6" localSheetId="45" hidden="1">{#N/A,#N/A,FALSE,"UNIT";#N/A,#N/A,FALSE,"UNIT";#N/A,#N/A,FALSE,"계정"}</definedName>
    <definedName name="____________________________________s6" localSheetId="47" hidden="1">{#N/A,#N/A,FALSE,"UNIT";#N/A,#N/A,FALSE,"UNIT";#N/A,#N/A,FALSE,"계정"}</definedName>
    <definedName name="____________________________________s6" hidden="1">{#N/A,#N/A,FALSE,"UNIT";#N/A,#N/A,FALSE,"UNIT";#N/A,#N/A,FALSE,"계정"}</definedName>
    <definedName name="____________________________________s9" localSheetId="39" hidden="1">{#N/A,#N/A,FALSE,"UNIT";#N/A,#N/A,FALSE,"UNIT";#N/A,#N/A,FALSE,"계정"}</definedName>
    <definedName name="____________________________________s9" localSheetId="45" hidden="1">{#N/A,#N/A,FALSE,"UNIT";#N/A,#N/A,FALSE,"UNIT";#N/A,#N/A,FALSE,"계정"}</definedName>
    <definedName name="____________________________________s9" localSheetId="47" hidden="1">{#N/A,#N/A,FALSE,"UNIT";#N/A,#N/A,FALSE,"UNIT";#N/A,#N/A,FALSE,"계정"}</definedName>
    <definedName name="____________________________________s9" hidden="1">{#N/A,#N/A,FALSE,"UNIT";#N/A,#N/A,FALSE,"UNIT";#N/A,#N/A,FALSE,"계정"}</definedName>
    <definedName name="____________________________________TT1" localSheetId="38" hidden="1">{#N/A,#N/A,FALSE,"현장 NCR 분석";#N/A,#N/A,FALSE,"현장품질감사";#N/A,#N/A,FALSE,"현장품질감사"}</definedName>
    <definedName name="____________________________________TT1" localSheetId="39" hidden="1">{#N/A,#N/A,FALSE,"현장 NCR 분석";#N/A,#N/A,FALSE,"현장품질감사";#N/A,#N/A,FALSE,"현장품질감사"}</definedName>
    <definedName name="____________________________________TT1" localSheetId="45" hidden="1">{#N/A,#N/A,FALSE,"현장 NCR 분석";#N/A,#N/A,FALSE,"현장품질감사";#N/A,#N/A,FALSE,"현장품질감사"}</definedName>
    <definedName name="____________________________________TT1" localSheetId="47" hidden="1">{#N/A,#N/A,FALSE,"현장 NCR 분석";#N/A,#N/A,FALSE,"현장품질감사";#N/A,#N/A,FALSE,"현장품질감사"}</definedName>
    <definedName name="____________________________________TT1" hidden="1">{#N/A,#N/A,FALSE,"현장 NCR 분석";#N/A,#N/A,FALSE,"현장품질감사";#N/A,#N/A,FALSE,"현장품질감사"}</definedName>
    <definedName name="____________________________________TT3" localSheetId="38" hidden="1">{#N/A,#N/A,FALSE,"현장 NCR 분석";#N/A,#N/A,FALSE,"현장품질감사";#N/A,#N/A,FALSE,"현장품질감사"}</definedName>
    <definedName name="____________________________________TT3" localSheetId="39" hidden="1">{#N/A,#N/A,FALSE,"현장 NCR 분석";#N/A,#N/A,FALSE,"현장품질감사";#N/A,#N/A,FALSE,"현장품질감사"}</definedName>
    <definedName name="____________________________________TT3" localSheetId="45" hidden="1">{#N/A,#N/A,FALSE,"현장 NCR 분석";#N/A,#N/A,FALSE,"현장품질감사";#N/A,#N/A,FALSE,"현장품질감사"}</definedName>
    <definedName name="____________________________________TT3" localSheetId="47" hidden="1">{#N/A,#N/A,FALSE,"현장 NCR 분석";#N/A,#N/A,FALSE,"현장품질감사";#N/A,#N/A,FALSE,"현장품질감사"}</definedName>
    <definedName name="____________________________________TT3" hidden="1">{#N/A,#N/A,FALSE,"현장 NCR 분석";#N/A,#N/A,FALSE,"현장품질감사";#N/A,#N/A,FALSE,"현장품질감사"}</definedName>
    <definedName name="___________________________________s1" localSheetId="39" hidden="1">{#N/A,#N/A,FALSE,"UNIT";#N/A,#N/A,FALSE,"UNIT";#N/A,#N/A,FALSE,"계정"}</definedName>
    <definedName name="___________________________________s1" localSheetId="45" hidden="1">{#N/A,#N/A,FALSE,"UNIT";#N/A,#N/A,FALSE,"UNIT";#N/A,#N/A,FALSE,"계정"}</definedName>
    <definedName name="___________________________________s1" localSheetId="47" hidden="1">{#N/A,#N/A,FALSE,"UNIT";#N/A,#N/A,FALSE,"UNIT";#N/A,#N/A,FALSE,"계정"}</definedName>
    <definedName name="___________________________________s1" hidden="1">{#N/A,#N/A,FALSE,"UNIT";#N/A,#N/A,FALSE,"UNIT";#N/A,#N/A,FALSE,"계정"}</definedName>
    <definedName name="___________________________________s10" localSheetId="39" hidden="1">{#N/A,#N/A,FALSE,"UNIT";#N/A,#N/A,FALSE,"UNIT";#N/A,#N/A,FALSE,"계정"}</definedName>
    <definedName name="___________________________________s10" localSheetId="45" hidden="1">{#N/A,#N/A,FALSE,"UNIT";#N/A,#N/A,FALSE,"UNIT";#N/A,#N/A,FALSE,"계정"}</definedName>
    <definedName name="___________________________________s10" localSheetId="47" hidden="1">{#N/A,#N/A,FALSE,"UNIT";#N/A,#N/A,FALSE,"UNIT";#N/A,#N/A,FALSE,"계정"}</definedName>
    <definedName name="___________________________________s10" hidden="1">{#N/A,#N/A,FALSE,"UNIT";#N/A,#N/A,FALSE,"UNIT";#N/A,#N/A,FALSE,"계정"}</definedName>
    <definedName name="___________________________________s11" localSheetId="39" hidden="1">{#N/A,#N/A,FALSE,"UNIT";#N/A,#N/A,FALSE,"UNIT";#N/A,#N/A,FALSE,"계정"}</definedName>
    <definedName name="___________________________________s11" localSheetId="45" hidden="1">{#N/A,#N/A,FALSE,"UNIT";#N/A,#N/A,FALSE,"UNIT";#N/A,#N/A,FALSE,"계정"}</definedName>
    <definedName name="___________________________________s11" localSheetId="47" hidden="1">{#N/A,#N/A,FALSE,"UNIT";#N/A,#N/A,FALSE,"UNIT";#N/A,#N/A,FALSE,"계정"}</definedName>
    <definedName name="___________________________________s11" hidden="1">{#N/A,#N/A,FALSE,"UNIT";#N/A,#N/A,FALSE,"UNIT";#N/A,#N/A,FALSE,"계정"}</definedName>
    <definedName name="___________________________________s12" localSheetId="39" hidden="1">{#N/A,#N/A,FALSE,"UNIT";#N/A,#N/A,FALSE,"UNIT";#N/A,#N/A,FALSE,"계정"}</definedName>
    <definedName name="___________________________________s12" localSheetId="45" hidden="1">{#N/A,#N/A,FALSE,"UNIT";#N/A,#N/A,FALSE,"UNIT";#N/A,#N/A,FALSE,"계정"}</definedName>
    <definedName name="___________________________________s12" localSheetId="47" hidden="1">{#N/A,#N/A,FALSE,"UNIT";#N/A,#N/A,FALSE,"UNIT";#N/A,#N/A,FALSE,"계정"}</definedName>
    <definedName name="___________________________________s12" hidden="1">{#N/A,#N/A,FALSE,"UNIT";#N/A,#N/A,FALSE,"UNIT";#N/A,#N/A,FALSE,"계정"}</definedName>
    <definedName name="___________________________________s13" localSheetId="39" hidden="1">{#N/A,#N/A,FALSE,"UNIT";#N/A,#N/A,FALSE,"UNIT";#N/A,#N/A,FALSE,"계정"}</definedName>
    <definedName name="___________________________________s13" localSheetId="45" hidden="1">{#N/A,#N/A,FALSE,"UNIT";#N/A,#N/A,FALSE,"UNIT";#N/A,#N/A,FALSE,"계정"}</definedName>
    <definedName name="___________________________________s13" localSheetId="47" hidden="1">{#N/A,#N/A,FALSE,"UNIT";#N/A,#N/A,FALSE,"UNIT";#N/A,#N/A,FALSE,"계정"}</definedName>
    <definedName name="___________________________________s13" hidden="1">{#N/A,#N/A,FALSE,"UNIT";#N/A,#N/A,FALSE,"UNIT";#N/A,#N/A,FALSE,"계정"}</definedName>
    <definedName name="___________________________________s14" localSheetId="39" hidden="1">{#N/A,#N/A,FALSE,"UNIT";#N/A,#N/A,FALSE,"UNIT";#N/A,#N/A,FALSE,"계정"}</definedName>
    <definedName name="___________________________________s14" localSheetId="45" hidden="1">{#N/A,#N/A,FALSE,"UNIT";#N/A,#N/A,FALSE,"UNIT";#N/A,#N/A,FALSE,"계정"}</definedName>
    <definedName name="___________________________________s14" localSheetId="47" hidden="1">{#N/A,#N/A,FALSE,"UNIT";#N/A,#N/A,FALSE,"UNIT";#N/A,#N/A,FALSE,"계정"}</definedName>
    <definedName name="___________________________________s14" hidden="1">{#N/A,#N/A,FALSE,"UNIT";#N/A,#N/A,FALSE,"UNIT";#N/A,#N/A,FALSE,"계정"}</definedName>
    <definedName name="___________________________________s16" localSheetId="39" hidden="1">{#N/A,#N/A,FALSE,"UNIT";#N/A,#N/A,FALSE,"UNIT";#N/A,#N/A,FALSE,"계정"}</definedName>
    <definedName name="___________________________________s16" localSheetId="45" hidden="1">{#N/A,#N/A,FALSE,"UNIT";#N/A,#N/A,FALSE,"UNIT";#N/A,#N/A,FALSE,"계정"}</definedName>
    <definedName name="___________________________________s16" localSheetId="47" hidden="1">{#N/A,#N/A,FALSE,"UNIT";#N/A,#N/A,FALSE,"UNIT";#N/A,#N/A,FALSE,"계정"}</definedName>
    <definedName name="___________________________________s16" hidden="1">{#N/A,#N/A,FALSE,"UNIT";#N/A,#N/A,FALSE,"UNIT";#N/A,#N/A,FALSE,"계정"}</definedName>
    <definedName name="___________________________________s17" localSheetId="39" hidden="1">{#N/A,#N/A,FALSE,"UNIT";#N/A,#N/A,FALSE,"UNIT";#N/A,#N/A,FALSE,"계정"}</definedName>
    <definedName name="___________________________________s17" localSheetId="45" hidden="1">{#N/A,#N/A,FALSE,"UNIT";#N/A,#N/A,FALSE,"UNIT";#N/A,#N/A,FALSE,"계정"}</definedName>
    <definedName name="___________________________________s17" localSheetId="47" hidden="1">{#N/A,#N/A,FALSE,"UNIT";#N/A,#N/A,FALSE,"UNIT";#N/A,#N/A,FALSE,"계정"}</definedName>
    <definedName name="___________________________________s17" hidden="1">{#N/A,#N/A,FALSE,"UNIT";#N/A,#N/A,FALSE,"UNIT";#N/A,#N/A,FALSE,"계정"}</definedName>
    <definedName name="___________________________________s2" localSheetId="39" hidden="1">{#N/A,#N/A,FALSE,"UNIT";#N/A,#N/A,FALSE,"UNIT";#N/A,#N/A,FALSE,"계정"}</definedName>
    <definedName name="___________________________________s2" localSheetId="45" hidden="1">{#N/A,#N/A,FALSE,"UNIT";#N/A,#N/A,FALSE,"UNIT";#N/A,#N/A,FALSE,"계정"}</definedName>
    <definedName name="___________________________________s2" localSheetId="47" hidden="1">{#N/A,#N/A,FALSE,"UNIT";#N/A,#N/A,FALSE,"UNIT";#N/A,#N/A,FALSE,"계정"}</definedName>
    <definedName name="___________________________________s2" hidden="1">{#N/A,#N/A,FALSE,"UNIT";#N/A,#N/A,FALSE,"UNIT";#N/A,#N/A,FALSE,"계정"}</definedName>
    <definedName name="___________________________________s3" localSheetId="39" hidden="1">{#N/A,#N/A,FALSE,"UNIT";#N/A,#N/A,FALSE,"UNIT";#N/A,#N/A,FALSE,"계정"}</definedName>
    <definedName name="___________________________________s3" localSheetId="45" hidden="1">{#N/A,#N/A,FALSE,"UNIT";#N/A,#N/A,FALSE,"UNIT";#N/A,#N/A,FALSE,"계정"}</definedName>
    <definedName name="___________________________________s3" localSheetId="47" hidden="1">{#N/A,#N/A,FALSE,"UNIT";#N/A,#N/A,FALSE,"UNIT";#N/A,#N/A,FALSE,"계정"}</definedName>
    <definedName name="___________________________________s3" hidden="1">{#N/A,#N/A,FALSE,"UNIT";#N/A,#N/A,FALSE,"UNIT";#N/A,#N/A,FALSE,"계정"}</definedName>
    <definedName name="___________________________________s4" localSheetId="39" hidden="1">{#N/A,#N/A,FALSE,"UNIT";#N/A,#N/A,FALSE,"UNIT";#N/A,#N/A,FALSE,"계정"}</definedName>
    <definedName name="___________________________________s4" localSheetId="45" hidden="1">{#N/A,#N/A,FALSE,"UNIT";#N/A,#N/A,FALSE,"UNIT";#N/A,#N/A,FALSE,"계정"}</definedName>
    <definedName name="___________________________________s4" localSheetId="47" hidden="1">{#N/A,#N/A,FALSE,"UNIT";#N/A,#N/A,FALSE,"UNIT";#N/A,#N/A,FALSE,"계정"}</definedName>
    <definedName name="___________________________________s4" hidden="1">{#N/A,#N/A,FALSE,"UNIT";#N/A,#N/A,FALSE,"UNIT";#N/A,#N/A,FALSE,"계정"}</definedName>
    <definedName name="___________________________________s5" localSheetId="39" hidden="1">{#N/A,#N/A,FALSE,"UNIT";#N/A,#N/A,FALSE,"UNIT";#N/A,#N/A,FALSE,"계정"}</definedName>
    <definedName name="___________________________________s5" localSheetId="45" hidden="1">{#N/A,#N/A,FALSE,"UNIT";#N/A,#N/A,FALSE,"UNIT";#N/A,#N/A,FALSE,"계정"}</definedName>
    <definedName name="___________________________________s5" localSheetId="47" hidden="1">{#N/A,#N/A,FALSE,"UNIT";#N/A,#N/A,FALSE,"UNIT";#N/A,#N/A,FALSE,"계정"}</definedName>
    <definedName name="___________________________________s5" hidden="1">{#N/A,#N/A,FALSE,"UNIT";#N/A,#N/A,FALSE,"UNIT";#N/A,#N/A,FALSE,"계정"}</definedName>
    <definedName name="___________________________________s6" localSheetId="39" hidden="1">{#N/A,#N/A,FALSE,"UNIT";#N/A,#N/A,FALSE,"UNIT";#N/A,#N/A,FALSE,"계정"}</definedName>
    <definedName name="___________________________________s6" localSheetId="45" hidden="1">{#N/A,#N/A,FALSE,"UNIT";#N/A,#N/A,FALSE,"UNIT";#N/A,#N/A,FALSE,"계정"}</definedName>
    <definedName name="___________________________________s6" localSheetId="47" hidden="1">{#N/A,#N/A,FALSE,"UNIT";#N/A,#N/A,FALSE,"UNIT";#N/A,#N/A,FALSE,"계정"}</definedName>
    <definedName name="___________________________________s6" hidden="1">{#N/A,#N/A,FALSE,"UNIT";#N/A,#N/A,FALSE,"UNIT";#N/A,#N/A,FALSE,"계정"}</definedName>
    <definedName name="___________________________________s9" localSheetId="39" hidden="1">{#N/A,#N/A,FALSE,"UNIT";#N/A,#N/A,FALSE,"UNIT";#N/A,#N/A,FALSE,"계정"}</definedName>
    <definedName name="___________________________________s9" localSheetId="45" hidden="1">{#N/A,#N/A,FALSE,"UNIT";#N/A,#N/A,FALSE,"UNIT";#N/A,#N/A,FALSE,"계정"}</definedName>
    <definedName name="___________________________________s9" localSheetId="47" hidden="1">{#N/A,#N/A,FALSE,"UNIT";#N/A,#N/A,FALSE,"UNIT";#N/A,#N/A,FALSE,"계정"}</definedName>
    <definedName name="___________________________________s9" hidden="1">{#N/A,#N/A,FALSE,"UNIT";#N/A,#N/A,FALSE,"UNIT";#N/A,#N/A,FALSE,"계정"}</definedName>
    <definedName name="___________________________________TT1" localSheetId="38" hidden="1">{#N/A,#N/A,FALSE,"현장 NCR 분석";#N/A,#N/A,FALSE,"현장품질감사";#N/A,#N/A,FALSE,"현장품질감사"}</definedName>
    <definedName name="___________________________________TT1" localSheetId="39" hidden="1">{#N/A,#N/A,FALSE,"현장 NCR 분석";#N/A,#N/A,FALSE,"현장품질감사";#N/A,#N/A,FALSE,"현장품질감사"}</definedName>
    <definedName name="___________________________________TT1" localSheetId="45" hidden="1">{#N/A,#N/A,FALSE,"현장 NCR 분석";#N/A,#N/A,FALSE,"현장품질감사";#N/A,#N/A,FALSE,"현장품질감사"}</definedName>
    <definedName name="___________________________________TT1" localSheetId="47" hidden="1">{#N/A,#N/A,FALSE,"현장 NCR 분석";#N/A,#N/A,FALSE,"현장품질감사";#N/A,#N/A,FALSE,"현장품질감사"}</definedName>
    <definedName name="___________________________________TT1" hidden="1">{#N/A,#N/A,FALSE,"현장 NCR 분석";#N/A,#N/A,FALSE,"현장품질감사";#N/A,#N/A,FALSE,"현장품질감사"}</definedName>
    <definedName name="___________________________________TT3" localSheetId="38" hidden="1">{#N/A,#N/A,FALSE,"현장 NCR 분석";#N/A,#N/A,FALSE,"현장품질감사";#N/A,#N/A,FALSE,"현장품질감사"}</definedName>
    <definedName name="___________________________________TT3" localSheetId="39" hidden="1">{#N/A,#N/A,FALSE,"현장 NCR 분석";#N/A,#N/A,FALSE,"현장품질감사";#N/A,#N/A,FALSE,"현장품질감사"}</definedName>
    <definedName name="___________________________________TT3" localSheetId="45" hidden="1">{#N/A,#N/A,FALSE,"현장 NCR 분석";#N/A,#N/A,FALSE,"현장품질감사";#N/A,#N/A,FALSE,"현장품질감사"}</definedName>
    <definedName name="___________________________________TT3" localSheetId="47" hidden="1">{#N/A,#N/A,FALSE,"현장 NCR 분석";#N/A,#N/A,FALSE,"현장품질감사";#N/A,#N/A,FALSE,"현장품질감사"}</definedName>
    <definedName name="___________________________________TT3" hidden="1">{#N/A,#N/A,FALSE,"현장 NCR 분석";#N/A,#N/A,FALSE,"현장품질감사";#N/A,#N/A,FALSE,"현장품질감사"}</definedName>
    <definedName name="__________________________________s10" localSheetId="39" hidden="1">{#N/A,#N/A,FALSE,"UNIT";#N/A,#N/A,FALSE,"UNIT";#N/A,#N/A,FALSE,"계정"}</definedName>
    <definedName name="__________________________________s10" localSheetId="45" hidden="1">{#N/A,#N/A,FALSE,"UNIT";#N/A,#N/A,FALSE,"UNIT";#N/A,#N/A,FALSE,"계정"}</definedName>
    <definedName name="__________________________________s10" localSheetId="47" hidden="1">{#N/A,#N/A,FALSE,"UNIT";#N/A,#N/A,FALSE,"UNIT";#N/A,#N/A,FALSE,"계정"}</definedName>
    <definedName name="__________________________________s10" hidden="1">{#N/A,#N/A,FALSE,"UNIT";#N/A,#N/A,FALSE,"UNIT";#N/A,#N/A,FALSE,"계정"}</definedName>
    <definedName name="__________________________________s11" localSheetId="39" hidden="1">{#N/A,#N/A,FALSE,"UNIT";#N/A,#N/A,FALSE,"UNIT";#N/A,#N/A,FALSE,"계정"}</definedName>
    <definedName name="__________________________________s11" localSheetId="45" hidden="1">{#N/A,#N/A,FALSE,"UNIT";#N/A,#N/A,FALSE,"UNIT";#N/A,#N/A,FALSE,"계정"}</definedName>
    <definedName name="__________________________________s11" localSheetId="47" hidden="1">{#N/A,#N/A,FALSE,"UNIT";#N/A,#N/A,FALSE,"UNIT";#N/A,#N/A,FALSE,"계정"}</definedName>
    <definedName name="__________________________________s11" hidden="1">{#N/A,#N/A,FALSE,"UNIT";#N/A,#N/A,FALSE,"UNIT";#N/A,#N/A,FALSE,"계정"}</definedName>
    <definedName name="__________________________________s12" localSheetId="39" hidden="1">{#N/A,#N/A,FALSE,"UNIT";#N/A,#N/A,FALSE,"UNIT";#N/A,#N/A,FALSE,"계정"}</definedName>
    <definedName name="__________________________________s12" localSheetId="45" hidden="1">{#N/A,#N/A,FALSE,"UNIT";#N/A,#N/A,FALSE,"UNIT";#N/A,#N/A,FALSE,"계정"}</definedName>
    <definedName name="__________________________________s12" localSheetId="47" hidden="1">{#N/A,#N/A,FALSE,"UNIT";#N/A,#N/A,FALSE,"UNIT";#N/A,#N/A,FALSE,"계정"}</definedName>
    <definedName name="__________________________________s12" hidden="1">{#N/A,#N/A,FALSE,"UNIT";#N/A,#N/A,FALSE,"UNIT";#N/A,#N/A,FALSE,"계정"}</definedName>
    <definedName name="__________________________________s13" localSheetId="39" hidden="1">{#N/A,#N/A,FALSE,"UNIT";#N/A,#N/A,FALSE,"UNIT";#N/A,#N/A,FALSE,"계정"}</definedName>
    <definedName name="__________________________________s13" localSheetId="45" hidden="1">{#N/A,#N/A,FALSE,"UNIT";#N/A,#N/A,FALSE,"UNIT";#N/A,#N/A,FALSE,"계정"}</definedName>
    <definedName name="__________________________________s13" localSheetId="47" hidden="1">{#N/A,#N/A,FALSE,"UNIT";#N/A,#N/A,FALSE,"UNIT";#N/A,#N/A,FALSE,"계정"}</definedName>
    <definedName name="__________________________________s13" hidden="1">{#N/A,#N/A,FALSE,"UNIT";#N/A,#N/A,FALSE,"UNIT";#N/A,#N/A,FALSE,"계정"}</definedName>
    <definedName name="__________________________________s14" localSheetId="39" hidden="1">{#N/A,#N/A,FALSE,"UNIT";#N/A,#N/A,FALSE,"UNIT";#N/A,#N/A,FALSE,"계정"}</definedName>
    <definedName name="__________________________________s14" localSheetId="45" hidden="1">{#N/A,#N/A,FALSE,"UNIT";#N/A,#N/A,FALSE,"UNIT";#N/A,#N/A,FALSE,"계정"}</definedName>
    <definedName name="__________________________________s14" localSheetId="47" hidden="1">{#N/A,#N/A,FALSE,"UNIT";#N/A,#N/A,FALSE,"UNIT";#N/A,#N/A,FALSE,"계정"}</definedName>
    <definedName name="__________________________________s14" hidden="1">{#N/A,#N/A,FALSE,"UNIT";#N/A,#N/A,FALSE,"UNIT";#N/A,#N/A,FALSE,"계정"}</definedName>
    <definedName name="__________________________________s16" localSheetId="39" hidden="1">{#N/A,#N/A,FALSE,"UNIT";#N/A,#N/A,FALSE,"UNIT";#N/A,#N/A,FALSE,"계정"}</definedName>
    <definedName name="__________________________________s16" localSheetId="45" hidden="1">{#N/A,#N/A,FALSE,"UNIT";#N/A,#N/A,FALSE,"UNIT";#N/A,#N/A,FALSE,"계정"}</definedName>
    <definedName name="__________________________________s16" localSheetId="47" hidden="1">{#N/A,#N/A,FALSE,"UNIT";#N/A,#N/A,FALSE,"UNIT";#N/A,#N/A,FALSE,"계정"}</definedName>
    <definedName name="__________________________________s16" hidden="1">{#N/A,#N/A,FALSE,"UNIT";#N/A,#N/A,FALSE,"UNIT";#N/A,#N/A,FALSE,"계정"}</definedName>
    <definedName name="__________________________________s17" localSheetId="39" hidden="1">{#N/A,#N/A,FALSE,"UNIT";#N/A,#N/A,FALSE,"UNIT";#N/A,#N/A,FALSE,"계정"}</definedName>
    <definedName name="__________________________________s17" localSheetId="45" hidden="1">{#N/A,#N/A,FALSE,"UNIT";#N/A,#N/A,FALSE,"UNIT";#N/A,#N/A,FALSE,"계정"}</definedName>
    <definedName name="__________________________________s17" localSheetId="47" hidden="1">{#N/A,#N/A,FALSE,"UNIT";#N/A,#N/A,FALSE,"UNIT";#N/A,#N/A,FALSE,"계정"}</definedName>
    <definedName name="__________________________________s17" hidden="1">{#N/A,#N/A,FALSE,"UNIT";#N/A,#N/A,FALSE,"UNIT";#N/A,#N/A,FALSE,"계정"}</definedName>
    <definedName name="__________________________________s2" localSheetId="39" hidden="1">{#N/A,#N/A,FALSE,"UNIT";#N/A,#N/A,FALSE,"UNIT";#N/A,#N/A,FALSE,"계정"}</definedName>
    <definedName name="__________________________________s2" localSheetId="45" hidden="1">{#N/A,#N/A,FALSE,"UNIT";#N/A,#N/A,FALSE,"UNIT";#N/A,#N/A,FALSE,"계정"}</definedName>
    <definedName name="__________________________________s2" localSheetId="47" hidden="1">{#N/A,#N/A,FALSE,"UNIT";#N/A,#N/A,FALSE,"UNIT";#N/A,#N/A,FALSE,"계정"}</definedName>
    <definedName name="__________________________________s2" hidden="1">{#N/A,#N/A,FALSE,"UNIT";#N/A,#N/A,FALSE,"UNIT";#N/A,#N/A,FALSE,"계정"}</definedName>
    <definedName name="__________________________________s3" localSheetId="39" hidden="1">{#N/A,#N/A,FALSE,"UNIT";#N/A,#N/A,FALSE,"UNIT";#N/A,#N/A,FALSE,"계정"}</definedName>
    <definedName name="__________________________________s3" localSheetId="45" hidden="1">{#N/A,#N/A,FALSE,"UNIT";#N/A,#N/A,FALSE,"UNIT";#N/A,#N/A,FALSE,"계정"}</definedName>
    <definedName name="__________________________________s3" localSheetId="47" hidden="1">{#N/A,#N/A,FALSE,"UNIT";#N/A,#N/A,FALSE,"UNIT";#N/A,#N/A,FALSE,"계정"}</definedName>
    <definedName name="__________________________________s3" hidden="1">{#N/A,#N/A,FALSE,"UNIT";#N/A,#N/A,FALSE,"UNIT";#N/A,#N/A,FALSE,"계정"}</definedName>
    <definedName name="__________________________________s4" localSheetId="39" hidden="1">{#N/A,#N/A,FALSE,"UNIT";#N/A,#N/A,FALSE,"UNIT";#N/A,#N/A,FALSE,"계정"}</definedName>
    <definedName name="__________________________________s4" localSheetId="45" hidden="1">{#N/A,#N/A,FALSE,"UNIT";#N/A,#N/A,FALSE,"UNIT";#N/A,#N/A,FALSE,"계정"}</definedName>
    <definedName name="__________________________________s4" localSheetId="47" hidden="1">{#N/A,#N/A,FALSE,"UNIT";#N/A,#N/A,FALSE,"UNIT";#N/A,#N/A,FALSE,"계정"}</definedName>
    <definedName name="__________________________________s4" hidden="1">{#N/A,#N/A,FALSE,"UNIT";#N/A,#N/A,FALSE,"UNIT";#N/A,#N/A,FALSE,"계정"}</definedName>
    <definedName name="__________________________________s5" localSheetId="39" hidden="1">{#N/A,#N/A,FALSE,"UNIT";#N/A,#N/A,FALSE,"UNIT";#N/A,#N/A,FALSE,"계정"}</definedName>
    <definedName name="__________________________________s5" localSheetId="45" hidden="1">{#N/A,#N/A,FALSE,"UNIT";#N/A,#N/A,FALSE,"UNIT";#N/A,#N/A,FALSE,"계정"}</definedName>
    <definedName name="__________________________________s5" localSheetId="47" hidden="1">{#N/A,#N/A,FALSE,"UNIT";#N/A,#N/A,FALSE,"UNIT";#N/A,#N/A,FALSE,"계정"}</definedName>
    <definedName name="__________________________________s5" hidden="1">{#N/A,#N/A,FALSE,"UNIT";#N/A,#N/A,FALSE,"UNIT";#N/A,#N/A,FALSE,"계정"}</definedName>
    <definedName name="__________________________________s6" localSheetId="39" hidden="1">{#N/A,#N/A,FALSE,"UNIT";#N/A,#N/A,FALSE,"UNIT";#N/A,#N/A,FALSE,"계정"}</definedName>
    <definedName name="__________________________________s6" localSheetId="45" hidden="1">{#N/A,#N/A,FALSE,"UNIT";#N/A,#N/A,FALSE,"UNIT";#N/A,#N/A,FALSE,"계정"}</definedName>
    <definedName name="__________________________________s6" localSheetId="47" hidden="1">{#N/A,#N/A,FALSE,"UNIT";#N/A,#N/A,FALSE,"UNIT";#N/A,#N/A,FALSE,"계정"}</definedName>
    <definedName name="__________________________________s6" hidden="1">{#N/A,#N/A,FALSE,"UNIT";#N/A,#N/A,FALSE,"UNIT";#N/A,#N/A,FALSE,"계정"}</definedName>
    <definedName name="__________________________________s9" localSheetId="39" hidden="1">{#N/A,#N/A,FALSE,"UNIT";#N/A,#N/A,FALSE,"UNIT";#N/A,#N/A,FALSE,"계정"}</definedName>
    <definedName name="__________________________________s9" localSheetId="45" hidden="1">{#N/A,#N/A,FALSE,"UNIT";#N/A,#N/A,FALSE,"UNIT";#N/A,#N/A,FALSE,"계정"}</definedName>
    <definedName name="__________________________________s9" localSheetId="47" hidden="1">{#N/A,#N/A,FALSE,"UNIT";#N/A,#N/A,FALSE,"UNIT";#N/A,#N/A,FALSE,"계정"}</definedName>
    <definedName name="__________________________________s9" hidden="1">{#N/A,#N/A,FALSE,"UNIT";#N/A,#N/A,FALSE,"UNIT";#N/A,#N/A,FALSE,"계정"}</definedName>
    <definedName name="__________________________________TT1" localSheetId="38" hidden="1">{#N/A,#N/A,FALSE,"현장 NCR 분석";#N/A,#N/A,FALSE,"현장품질감사";#N/A,#N/A,FALSE,"현장품질감사"}</definedName>
    <definedName name="__________________________________TT1" localSheetId="39" hidden="1">{#N/A,#N/A,FALSE,"현장 NCR 분석";#N/A,#N/A,FALSE,"현장품질감사";#N/A,#N/A,FALSE,"현장품질감사"}</definedName>
    <definedName name="__________________________________TT1" localSheetId="45" hidden="1">{#N/A,#N/A,FALSE,"현장 NCR 분석";#N/A,#N/A,FALSE,"현장품질감사";#N/A,#N/A,FALSE,"현장품질감사"}</definedName>
    <definedName name="__________________________________TT1" localSheetId="47" hidden="1">{#N/A,#N/A,FALSE,"현장 NCR 분석";#N/A,#N/A,FALSE,"현장품질감사";#N/A,#N/A,FALSE,"현장품질감사"}</definedName>
    <definedName name="__________________________________TT1" hidden="1">{#N/A,#N/A,FALSE,"현장 NCR 분석";#N/A,#N/A,FALSE,"현장품질감사";#N/A,#N/A,FALSE,"현장품질감사"}</definedName>
    <definedName name="__________________________________TT3" localSheetId="38" hidden="1">{#N/A,#N/A,FALSE,"현장 NCR 분석";#N/A,#N/A,FALSE,"현장품질감사";#N/A,#N/A,FALSE,"현장품질감사"}</definedName>
    <definedName name="__________________________________TT3" localSheetId="39" hidden="1">{#N/A,#N/A,FALSE,"현장 NCR 분석";#N/A,#N/A,FALSE,"현장품질감사";#N/A,#N/A,FALSE,"현장품질감사"}</definedName>
    <definedName name="__________________________________TT3" localSheetId="45" hidden="1">{#N/A,#N/A,FALSE,"현장 NCR 분석";#N/A,#N/A,FALSE,"현장품질감사";#N/A,#N/A,FALSE,"현장품질감사"}</definedName>
    <definedName name="__________________________________TT3" localSheetId="47" hidden="1">{#N/A,#N/A,FALSE,"현장 NCR 분석";#N/A,#N/A,FALSE,"현장품질감사";#N/A,#N/A,FALSE,"현장품질감사"}</definedName>
    <definedName name="__________________________________TT3" hidden="1">{#N/A,#N/A,FALSE,"현장 NCR 분석";#N/A,#N/A,FALSE,"현장품질감사";#N/A,#N/A,FALSE,"현장품질감사"}</definedName>
    <definedName name="_________________________________s1" localSheetId="39" hidden="1">{#N/A,#N/A,FALSE,"UNIT";#N/A,#N/A,FALSE,"UNIT";#N/A,#N/A,FALSE,"계정"}</definedName>
    <definedName name="_________________________________s1" localSheetId="45" hidden="1">{#N/A,#N/A,FALSE,"UNIT";#N/A,#N/A,FALSE,"UNIT";#N/A,#N/A,FALSE,"계정"}</definedName>
    <definedName name="_________________________________s1" localSheetId="47" hidden="1">{#N/A,#N/A,FALSE,"UNIT";#N/A,#N/A,FALSE,"UNIT";#N/A,#N/A,FALSE,"계정"}</definedName>
    <definedName name="_________________________________s1" hidden="1">{#N/A,#N/A,FALSE,"UNIT";#N/A,#N/A,FALSE,"UNIT";#N/A,#N/A,FALSE,"계정"}</definedName>
    <definedName name="_________________________________s10" localSheetId="39" hidden="1">{#N/A,#N/A,FALSE,"UNIT";#N/A,#N/A,FALSE,"UNIT";#N/A,#N/A,FALSE,"계정"}</definedName>
    <definedName name="_________________________________s10" localSheetId="45" hidden="1">{#N/A,#N/A,FALSE,"UNIT";#N/A,#N/A,FALSE,"UNIT";#N/A,#N/A,FALSE,"계정"}</definedName>
    <definedName name="_________________________________s10" localSheetId="47" hidden="1">{#N/A,#N/A,FALSE,"UNIT";#N/A,#N/A,FALSE,"UNIT";#N/A,#N/A,FALSE,"계정"}</definedName>
    <definedName name="_________________________________s10" hidden="1">{#N/A,#N/A,FALSE,"UNIT";#N/A,#N/A,FALSE,"UNIT";#N/A,#N/A,FALSE,"계정"}</definedName>
    <definedName name="_________________________________s11" localSheetId="39" hidden="1">{#N/A,#N/A,FALSE,"UNIT";#N/A,#N/A,FALSE,"UNIT";#N/A,#N/A,FALSE,"계정"}</definedName>
    <definedName name="_________________________________s11" localSheetId="45" hidden="1">{#N/A,#N/A,FALSE,"UNIT";#N/A,#N/A,FALSE,"UNIT";#N/A,#N/A,FALSE,"계정"}</definedName>
    <definedName name="_________________________________s11" localSheetId="47" hidden="1">{#N/A,#N/A,FALSE,"UNIT";#N/A,#N/A,FALSE,"UNIT";#N/A,#N/A,FALSE,"계정"}</definedName>
    <definedName name="_________________________________s11" hidden="1">{#N/A,#N/A,FALSE,"UNIT";#N/A,#N/A,FALSE,"UNIT";#N/A,#N/A,FALSE,"계정"}</definedName>
    <definedName name="_________________________________s12" localSheetId="39" hidden="1">{#N/A,#N/A,FALSE,"UNIT";#N/A,#N/A,FALSE,"UNIT";#N/A,#N/A,FALSE,"계정"}</definedName>
    <definedName name="_________________________________s12" localSheetId="45" hidden="1">{#N/A,#N/A,FALSE,"UNIT";#N/A,#N/A,FALSE,"UNIT";#N/A,#N/A,FALSE,"계정"}</definedName>
    <definedName name="_________________________________s12" localSheetId="47" hidden="1">{#N/A,#N/A,FALSE,"UNIT";#N/A,#N/A,FALSE,"UNIT";#N/A,#N/A,FALSE,"계정"}</definedName>
    <definedName name="_________________________________s12" hidden="1">{#N/A,#N/A,FALSE,"UNIT";#N/A,#N/A,FALSE,"UNIT";#N/A,#N/A,FALSE,"계정"}</definedName>
    <definedName name="_________________________________s13" localSheetId="39" hidden="1">{#N/A,#N/A,FALSE,"UNIT";#N/A,#N/A,FALSE,"UNIT";#N/A,#N/A,FALSE,"계정"}</definedName>
    <definedName name="_________________________________s13" localSheetId="45" hidden="1">{#N/A,#N/A,FALSE,"UNIT";#N/A,#N/A,FALSE,"UNIT";#N/A,#N/A,FALSE,"계정"}</definedName>
    <definedName name="_________________________________s13" localSheetId="47" hidden="1">{#N/A,#N/A,FALSE,"UNIT";#N/A,#N/A,FALSE,"UNIT";#N/A,#N/A,FALSE,"계정"}</definedName>
    <definedName name="_________________________________s13" hidden="1">{#N/A,#N/A,FALSE,"UNIT";#N/A,#N/A,FALSE,"UNIT";#N/A,#N/A,FALSE,"계정"}</definedName>
    <definedName name="_________________________________s14" localSheetId="39" hidden="1">{#N/A,#N/A,FALSE,"UNIT";#N/A,#N/A,FALSE,"UNIT";#N/A,#N/A,FALSE,"계정"}</definedName>
    <definedName name="_________________________________s14" localSheetId="45" hidden="1">{#N/A,#N/A,FALSE,"UNIT";#N/A,#N/A,FALSE,"UNIT";#N/A,#N/A,FALSE,"계정"}</definedName>
    <definedName name="_________________________________s14" localSheetId="47" hidden="1">{#N/A,#N/A,FALSE,"UNIT";#N/A,#N/A,FALSE,"UNIT";#N/A,#N/A,FALSE,"계정"}</definedName>
    <definedName name="_________________________________s14" hidden="1">{#N/A,#N/A,FALSE,"UNIT";#N/A,#N/A,FALSE,"UNIT";#N/A,#N/A,FALSE,"계정"}</definedName>
    <definedName name="_________________________________s16" localSheetId="39" hidden="1">{#N/A,#N/A,FALSE,"UNIT";#N/A,#N/A,FALSE,"UNIT";#N/A,#N/A,FALSE,"계정"}</definedName>
    <definedName name="_________________________________s16" localSheetId="45" hidden="1">{#N/A,#N/A,FALSE,"UNIT";#N/A,#N/A,FALSE,"UNIT";#N/A,#N/A,FALSE,"계정"}</definedName>
    <definedName name="_________________________________s16" localSheetId="47" hidden="1">{#N/A,#N/A,FALSE,"UNIT";#N/A,#N/A,FALSE,"UNIT";#N/A,#N/A,FALSE,"계정"}</definedName>
    <definedName name="_________________________________s16" hidden="1">{#N/A,#N/A,FALSE,"UNIT";#N/A,#N/A,FALSE,"UNIT";#N/A,#N/A,FALSE,"계정"}</definedName>
    <definedName name="_________________________________s17" localSheetId="39" hidden="1">{#N/A,#N/A,FALSE,"UNIT";#N/A,#N/A,FALSE,"UNIT";#N/A,#N/A,FALSE,"계정"}</definedName>
    <definedName name="_________________________________s17" localSheetId="45" hidden="1">{#N/A,#N/A,FALSE,"UNIT";#N/A,#N/A,FALSE,"UNIT";#N/A,#N/A,FALSE,"계정"}</definedName>
    <definedName name="_________________________________s17" localSheetId="47" hidden="1">{#N/A,#N/A,FALSE,"UNIT";#N/A,#N/A,FALSE,"UNIT";#N/A,#N/A,FALSE,"계정"}</definedName>
    <definedName name="_________________________________s17" hidden="1">{#N/A,#N/A,FALSE,"UNIT";#N/A,#N/A,FALSE,"UNIT";#N/A,#N/A,FALSE,"계정"}</definedName>
    <definedName name="_________________________________s2" localSheetId="39" hidden="1">{#N/A,#N/A,FALSE,"UNIT";#N/A,#N/A,FALSE,"UNIT";#N/A,#N/A,FALSE,"계정"}</definedName>
    <definedName name="_________________________________s2" localSheetId="45" hidden="1">{#N/A,#N/A,FALSE,"UNIT";#N/A,#N/A,FALSE,"UNIT";#N/A,#N/A,FALSE,"계정"}</definedName>
    <definedName name="_________________________________s2" localSheetId="47" hidden="1">{#N/A,#N/A,FALSE,"UNIT";#N/A,#N/A,FALSE,"UNIT";#N/A,#N/A,FALSE,"계정"}</definedName>
    <definedName name="_________________________________s2" hidden="1">{#N/A,#N/A,FALSE,"UNIT";#N/A,#N/A,FALSE,"UNIT";#N/A,#N/A,FALSE,"계정"}</definedName>
    <definedName name="_________________________________s3" localSheetId="39" hidden="1">{#N/A,#N/A,FALSE,"UNIT";#N/A,#N/A,FALSE,"UNIT";#N/A,#N/A,FALSE,"계정"}</definedName>
    <definedName name="_________________________________s3" localSheetId="45" hidden="1">{#N/A,#N/A,FALSE,"UNIT";#N/A,#N/A,FALSE,"UNIT";#N/A,#N/A,FALSE,"계정"}</definedName>
    <definedName name="_________________________________s3" localSheetId="47" hidden="1">{#N/A,#N/A,FALSE,"UNIT";#N/A,#N/A,FALSE,"UNIT";#N/A,#N/A,FALSE,"계정"}</definedName>
    <definedName name="_________________________________s3" hidden="1">{#N/A,#N/A,FALSE,"UNIT";#N/A,#N/A,FALSE,"UNIT";#N/A,#N/A,FALSE,"계정"}</definedName>
    <definedName name="_________________________________s4" localSheetId="39" hidden="1">{#N/A,#N/A,FALSE,"UNIT";#N/A,#N/A,FALSE,"UNIT";#N/A,#N/A,FALSE,"계정"}</definedName>
    <definedName name="_________________________________s4" localSheetId="45" hidden="1">{#N/A,#N/A,FALSE,"UNIT";#N/A,#N/A,FALSE,"UNIT";#N/A,#N/A,FALSE,"계정"}</definedName>
    <definedName name="_________________________________s4" localSheetId="47" hidden="1">{#N/A,#N/A,FALSE,"UNIT";#N/A,#N/A,FALSE,"UNIT";#N/A,#N/A,FALSE,"계정"}</definedName>
    <definedName name="_________________________________s4" hidden="1">{#N/A,#N/A,FALSE,"UNIT";#N/A,#N/A,FALSE,"UNIT";#N/A,#N/A,FALSE,"계정"}</definedName>
    <definedName name="_________________________________s5" localSheetId="39" hidden="1">{#N/A,#N/A,FALSE,"UNIT";#N/A,#N/A,FALSE,"UNIT";#N/A,#N/A,FALSE,"계정"}</definedName>
    <definedName name="_________________________________s5" localSheetId="45" hidden="1">{#N/A,#N/A,FALSE,"UNIT";#N/A,#N/A,FALSE,"UNIT";#N/A,#N/A,FALSE,"계정"}</definedName>
    <definedName name="_________________________________s5" localSheetId="47" hidden="1">{#N/A,#N/A,FALSE,"UNIT";#N/A,#N/A,FALSE,"UNIT";#N/A,#N/A,FALSE,"계정"}</definedName>
    <definedName name="_________________________________s5" hidden="1">{#N/A,#N/A,FALSE,"UNIT";#N/A,#N/A,FALSE,"UNIT";#N/A,#N/A,FALSE,"계정"}</definedName>
    <definedName name="_________________________________s6" localSheetId="39" hidden="1">{#N/A,#N/A,FALSE,"UNIT";#N/A,#N/A,FALSE,"UNIT";#N/A,#N/A,FALSE,"계정"}</definedName>
    <definedName name="_________________________________s6" localSheetId="45" hidden="1">{#N/A,#N/A,FALSE,"UNIT";#N/A,#N/A,FALSE,"UNIT";#N/A,#N/A,FALSE,"계정"}</definedName>
    <definedName name="_________________________________s6" localSheetId="47" hidden="1">{#N/A,#N/A,FALSE,"UNIT";#N/A,#N/A,FALSE,"UNIT";#N/A,#N/A,FALSE,"계정"}</definedName>
    <definedName name="_________________________________s6" hidden="1">{#N/A,#N/A,FALSE,"UNIT";#N/A,#N/A,FALSE,"UNIT";#N/A,#N/A,FALSE,"계정"}</definedName>
    <definedName name="_________________________________s9" localSheetId="39" hidden="1">{#N/A,#N/A,FALSE,"UNIT";#N/A,#N/A,FALSE,"UNIT";#N/A,#N/A,FALSE,"계정"}</definedName>
    <definedName name="_________________________________s9" localSheetId="45" hidden="1">{#N/A,#N/A,FALSE,"UNIT";#N/A,#N/A,FALSE,"UNIT";#N/A,#N/A,FALSE,"계정"}</definedName>
    <definedName name="_________________________________s9" localSheetId="47" hidden="1">{#N/A,#N/A,FALSE,"UNIT";#N/A,#N/A,FALSE,"UNIT";#N/A,#N/A,FALSE,"계정"}</definedName>
    <definedName name="_________________________________s9" hidden="1">{#N/A,#N/A,FALSE,"UNIT";#N/A,#N/A,FALSE,"UNIT";#N/A,#N/A,FALSE,"계정"}</definedName>
    <definedName name="_________________________________TT1" localSheetId="38" hidden="1">{#N/A,#N/A,FALSE,"현장 NCR 분석";#N/A,#N/A,FALSE,"현장품질감사";#N/A,#N/A,FALSE,"현장품질감사"}</definedName>
    <definedName name="_________________________________TT1" localSheetId="39" hidden="1">{#N/A,#N/A,FALSE,"현장 NCR 분석";#N/A,#N/A,FALSE,"현장품질감사";#N/A,#N/A,FALSE,"현장품질감사"}</definedName>
    <definedName name="_________________________________TT1" localSheetId="45" hidden="1">{#N/A,#N/A,FALSE,"현장 NCR 분석";#N/A,#N/A,FALSE,"현장품질감사";#N/A,#N/A,FALSE,"현장품질감사"}</definedName>
    <definedName name="_________________________________TT1" localSheetId="47" hidden="1">{#N/A,#N/A,FALSE,"현장 NCR 분석";#N/A,#N/A,FALSE,"현장품질감사";#N/A,#N/A,FALSE,"현장품질감사"}</definedName>
    <definedName name="_________________________________TT1" hidden="1">{#N/A,#N/A,FALSE,"현장 NCR 분석";#N/A,#N/A,FALSE,"현장품질감사";#N/A,#N/A,FALSE,"현장품질감사"}</definedName>
    <definedName name="_________________________________TT3" localSheetId="38" hidden="1">{#N/A,#N/A,FALSE,"현장 NCR 분석";#N/A,#N/A,FALSE,"현장품질감사";#N/A,#N/A,FALSE,"현장품질감사"}</definedName>
    <definedName name="_________________________________TT3" localSheetId="39" hidden="1">{#N/A,#N/A,FALSE,"현장 NCR 분석";#N/A,#N/A,FALSE,"현장품질감사";#N/A,#N/A,FALSE,"현장품질감사"}</definedName>
    <definedName name="_________________________________TT3" localSheetId="45" hidden="1">{#N/A,#N/A,FALSE,"현장 NCR 분석";#N/A,#N/A,FALSE,"현장품질감사";#N/A,#N/A,FALSE,"현장품질감사"}</definedName>
    <definedName name="_________________________________TT3" localSheetId="47" hidden="1">{#N/A,#N/A,FALSE,"현장 NCR 분석";#N/A,#N/A,FALSE,"현장품질감사";#N/A,#N/A,FALSE,"현장품질감사"}</definedName>
    <definedName name="_________________________________TT3" hidden="1">{#N/A,#N/A,FALSE,"현장 NCR 분석";#N/A,#N/A,FALSE,"현장품질감사";#N/A,#N/A,FALSE,"현장품질감사"}</definedName>
    <definedName name="________________________________NPS2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s1" localSheetId="39" hidden="1">{#N/A,#N/A,FALSE,"UNIT";#N/A,#N/A,FALSE,"UNIT";#N/A,#N/A,FALSE,"계정"}</definedName>
    <definedName name="________________________________s1" localSheetId="45" hidden="1">{#N/A,#N/A,FALSE,"UNIT";#N/A,#N/A,FALSE,"UNIT";#N/A,#N/A,FALSE,"계정"}</definedName>
    <definedName name="________________________________s1" localSheetId="47" hidden="1">{#N/A,#N/A,FALSE,"UNIT";#N/A,#N/A,FALSE,"UNIT";#N/A,#N/A,FALSE,"계정"}</definedName>
    <definedName name="________________________________s1" hidden="1">{#N/A,#N/A,FALSE,"UNIT";#N/A,#N/A,FALSE,"UNIT";#N/A,#N/A,FALSE,"계정"}</definedName>
    <definedName name="________________________________s10" localSheetId="39" hidden="1">{#N/A,#N/A,FALSE,"UNIT";#N/A,#N/A,FALSE,"UNIT";#N/A,#N/A,FALSE,"계정"}</definedName>
    <definedName name="________________________________s10" localSheetId="45" hidden="1">{#N/A,#N/A,FALSE,"UNIT";#N/A,#N/A,FALSE,"UNIT";#N/A,#N/A,FALSE,"계정"}</definedName>
    <definedName name="________________________________s10" localSheetId="47" hidden="1">{#N/A,#N/A,FALSE,"UNIT";#N/A,#N/A,FALSE,"UNIT";#N/A,#N/A,FALSE,"계정"}</definedName>
    <definedName name="________________________________s10" hidden="1">{#N/A,#N/A,FALSE,"UNIT";#N/A,#N/A,FALSE,"UNIT";#N/A,#N/A,FALSE,"계정"}</definedName>
    <definedName name="________________________________s11" localSheetId="39" hidden="1">{#N/A,#N/A,FALSE,"UNIT";#N/A,#N/A,FALSE,"UNIT";#N/A,#N/A,FALSE,"계정"}</definedName>
    <definedName name="________________________________s11" localSheetId="45" hidden="1">{#N/A,#N/A,FALSE,"UNIT";#N/A,#N/A,FALSE,"UNIT";#N/A,#N/A,FALSE,"계정"}</definedName>
    <definedName name="________________________________s11" localSheetId="47" hidden="1">{#N/A,#N/A,FALSE,"UNIT";#N/A,#N/A,FALSE,"UNIT";#N/A,#N/A,FALSE,"계정"}</definedName>
    <definedName name="________________________________s11" hidden="1">{#N/A,#N/A,FALSE,"UNIT";#N/A,#N/A,FALSE,"UNIT";#N/A,#N/A,FALSE,"계정"}</definedName>
    <definedName name="________________________________s12" localSheetId="39" hidden="1">{#N/A,#N/A,FALSE,"UNIT";#N/A,#N/A,FALSE,"UNIT";#N/A,#N/A,FALSE,"계정"}</definedName>
    <definedName name="________________________________s12" localSheetId="45" hidden="1">{#N/A,#N/A,FALSE,"UNIT";#N/A,#N/A,FALSE,"UNIT";#N/A,#N/A,FALSE,"계정"}</definedName>
    <definedName name="________________________________s12" localSheetId="47" hidden="1">{#N/A,#N/A,FALSE,"UNIT";#N/A,#N/A,FALSE,"UNIT";#N/A,#N/A,FALSE,"계정"}</definedName>
    <definedName name="________________________________s12" hidden="1">{#N/A,#N/A,FALSE,"UNIT";#N/A,#N/A,FALSE,"UNIT";#N/A,#N/A,FALSE,"계정"}</definedName>
    <definedName name="________________________________s13" localSheetId="39" hidden="1">{#N/A,#N/A,FALSE,"UNIT";#N/A,#N/A,FALSE,"UNIT";#N/A,#N/A,FALSE,"계정"}</definedName>
    <definedName name="________________________________s13" localSheetId="45" hidden="1">{#N/A,#N/A,FALSE,"UNIT";#N/A,#N/A,FALSE,"UNIT";#N/A,#N/A,FALSE,"계정"}</definedName>
    <definedName name="________________________________s13" localSheetId="47" hidden="1">{#N/A,#N/A,FALSE,"UNIT";#N/A,#N/A,FALSE,"UNIT";#N/A,#N/A,FALSE,"계정"}</definedName>
    <definedName name="________________________________s13" hidden="1">{#N/A,#N/A,FALSE,"UNIT";#N/A,#N/A,FALSE,"UNIT";#N/A,#N/A,FALSE,"계정"}</definedName>
    <definedName name="________________________________s14" localSheetId="39" hidden="1">{#N/A,#N/A,FALSE,"UNIT";#N/A,#N/A,FALSE,"UNIT";#N/A,#N/A,FALSE,"계정"}</definedName>
    <definedName name="________________________________s14" localSheetId="45" hidden="1">{#N/A,#N/A,FALSE,"UNIT";#N/A,#N/A,FALSE,"UNIT";#N/A,#N/A,FALSE,"계정"}</definedName>
    <definedName name="________________________________s14" localSheetId="47" hidden="1">{#N/A,#N/A,FALSE,"UNIT";#N/A,#N/A,FALSE,"UNIT";#N/A,#N/A,FALSE,"계정"}</definedName>
    <definedName name="________________________________s14" hidden="1">{#N/A,#N/A,FALSE,"UNIT";#N/A,#N/A,FALSE,"UNIT";#N/A,#N/A,FALSE,"계정"}</definedName>
    <definedName name="________________________________s16" localSheetId="39" hidden="1">{#N/A,#N/A,FALSE,"UNIT";#N/A,#N/A,FALSE,"UNIT";#N/A,#N/A,FALSE,"계정"}</definedName>
    <definedName name="________________________________s16" localSheetId="45" hidden="1">{#N/A,#N/A,FALSE,"UNIT";#N/A,#N/A,FALSE,"UNIT";#N/A,#N/A,FALSE,"계정"}</definedName>
    <definedName name="________________________________s16" localSheetId="47" hidden="1">{#N/A,#N/A,FALSE,"UNIT";#N/A,#N/A,FALSE,"UNIT";#N/A,#N/A,FALSE,"계정"}</definedName>
    <definedName name="________________________________s16" hidden="1">{#N/A,#N/A,FALSE,"UNIT";#N/A,#N/A,FALSE,"UNIT";#N/A,#N/A,FALSE,"계정"}</definedName>
    <definedName name="________________________________s17" localSheetId="39" hidden="1">{#N/A,#N/A,FALSE,"UNIT";#N/A,#N/A,FALSE,"UNIT";#N/A,#N/A,FALSE,"계정"}</definedName>
    <definedName name="________________________________s17" localSheetId="45" hidden="1">{#N/A,#N/A,FALSE,"UNIT";#N/A,#N/A,FALSE,"UNIT";#N/A,#N/A,FALSE,"계정"}</definedName>
    <definedName name="________________________________s17" localSheetId="47" hidden="1">{#N/A,#N/A,FALSE,"UNIT";#N/A,#N/A,FALSE,"UNIT";#N/A,#N/A,FALSE,"계정"}</definedName>
    <definedName name="________________________________s17" hidden="1">{#N/A,#N/A,FALSE,"UNIT";#N/A,#N/A,FALSE,"UNIT";#N/A,#N/A,FALSE,"계정"}</definedName>
    <definedName name="________________________________s2" localSheetId="39" hidden="1">{#N/A,#N/A,FALSE,"UNIT";#N/A,#N/A,FALSE,"UNIT";#N/A,#N/A,FALSE,"계정"}</definedName>
    <definedName name="________________________________s2" localSheetId="45" hidden="1">{#N/A,#N/A,FALSE,"UNIT";#N/A,#N/A,FALSE,"UNIT";#N/A,#N/A,FALSE,"계정"}</definedName>
    <definedName name="________________________________s2" localSheetId="47" hidden="1">{#N/A,#N/A,FALSE,"UNIT";#N/A,#N/A,FALSE,"UNIT";#N/A,#N/A,FALSE,"계정"}</definedName>
    <definedName name="________________________________s2" hidden="1">{#N/A,#N/A,FALSE,"UNIT";#N/A,#N/A,FALSE,"UNIT";#N/A,#N/A,FALSE,"계정"}</definedName>
    <definedName name="________________________________s3" localSheetId="39" hidden="1">{#N/A,#N/A,FALSE,"UNIT";#N/A,#N/A,FALSE,"UNIT";#N/A,#N/A,FALSE,"계정"}</definedName>
    <definedName name="________________________________s3" localSheetId="45" hidden="1">{#N/A,#N/A,FALSE,"UNIT";#N/A,#N/A,FALSE,"UNIT";#N/A,#N/A,FALSE,"계정"}</definedName>
    <definedName name="________________________________s3" localSheetId="47" hidden="1">{#N/A,#N/A,FALSE,"UNIT";#N/A,#N/A,FALSE,"UNIT";#N/A,#N/A,FALSE,"계정"}</definedName>
    <definedName name="________________________________s3" hidden="1">{#N/A,#N/A,FALSE,"UNIT";#N/A,#N/A,FALSE,"UNIT";#N/A,#N/A,FALSE,"계정"}</definedName>
    <definedName name="________________________________s4" localSheetId="39" hidden="1">{#N/A,#N/A,FALSE,"UNIT";#N/A,#N/A,FALSE,"UNIT";#N/A,#N/A,FALSE,"계정"}</definedName>
    <definedName name="________________________________s4" localSheetId="45" hidden="1">{#N/A,#N/A,FALSE,"UNIT";#N/A,#N/A,FALSE,"UNIT";#N/A,#N/A,FALSE,"계정"}</definedName>
    <definedName name="________________________________s4" localSheetId="47" hidden="1">{#N/A,#N/A,FALSE,"UNIT";#N/A,#N/A,FALSE,"UNIT";#N/A,#N/A,FALSE,"계정"}</definedName>
    <definedName name="________________________________s4" hidden="1">{#N/A,#N/A,FALSE,"UNIT";#N/A,#N/A,FALSE,"UNIT";#N/A,#N/A,FALSE,"계정"}</definedName>
    <definedName name="________________________________s5" localSheetId="39" hidden="1">{#N/A,#N/A,FALSE,"UNIT";#N/A,#N/A,FALSE,"UNIT";#N/A,#N/A,FALSE,"계정"}</definedName>
    <definedName name="________________________________s5" localSheetId="45" hidden="1">{#N/A,#N/A,FALSE,"UNIT";#N/A,#N/A,FALSE,"UNIT";#N/A,#N/A,FALSE,"계정"}</definedName>
    <definedName name="________________________________s5" localSheetId="47" hidden="1">{#N/A,#N/A,FALSE,"UNIT";#N/A,#N/A,FALSE,"UNIT";#N/A,#N/A,FALSE,"계정"}</definedName>
    <definedName name="________________________________s5" hidden="1">{#N/A,#N/A,FALSE,"UNIT";#N/A,#N/A,FALSE,"UNIT";#N/A,#N/A,FALSE,"계정"}</definedName>
    <definedName name="________________________________s6" localSheetId="39" hidden="1">{#N/A,#N/A,FALSE,"UNIT";#N/A,#N/A,FALSE,"UNIT";#N/A,#N/A,FALSE,"계정"}</definedName>
    <definedName name="________________________________s6" localSheetId="45" hidden="1">{#N/A,#N/A,FALSE,"UNIT";#N/A,#N/A,FALSE,"UNIT";#N/A,#N/A,FALSE,"계정"}</definedName>
    <definedName name="________________________________s6" localSheetId="47" hidden="1">{#N/A,#N/A,FALSE,"UNIT";#N/A,#N/A,FALSE,"UNIT";#N/A,#N/A,FALSE,"계정"}</definedName>
    <definedName name="________________________________s6" hidden="1">{#N/A,#N/A,FALSE,"UNIT";#N/A,#N/A,FALSE,"UNIT";#N/A,#N/A,FALSE,"계정"}</definedName>
    <definedName name="________________________________s9" localSheetId="39" hidden="1">{#N/A,#N/A,FALSE,"UNIT";#N/A,#N/A,FALSE,"UNIT";#N/A,#N/A,FALSE,"계정"}</definedName>
    <definedName name="________________________________s9" localSheetId="45" hidden="1">{#N/A,#N/A,FALSE,"UNIT";#N/A,#N/A,FALSE,"UNIT";#N/A,#N/A,FALSE,"계정"}</definedName>
    <definedName name="________________________________s9" localSheetId="47" hidden="1">{#N/A,#N/A,FALSE,"UNIT";#N/A,#N/A,FALSE,"UNIT";#N/A,#N/A,FALSE,"계정"}</definedName>
    <definedName name="________________________________s9" hidden="1">{#N/A,#N/A,FALSE,"UNIT";#N/A,#N/A,FALSE,"UNIT";#N/A,#N/A,FALSE,"계정"}</definedName>
    <definedName name="________________________________TT1" localSheetId="38" hidden="1">{#N/A,#N/A,FALSE,"현장 NCR 분석";#N/A,#N/A,FALSE,"현장품질감사";#N/A,#N/A,FALSE,"현장품질감사"}</definedName>
    <definedName name="________________________________TT1" localSheetId="39" hidden="1">{#N/A,#N/A,FALSE,"현장 NCR 분석";#N/A,#N/A,FALSE,"현장품질감사";#N/A,#N/A,FALSE,"현장품질감사"}</definedName>
    <definedName name="________________________________TT1" localSheetId="45" hidden="1">{#N/A,#N/A,FALSE,"현장 NCR 분석";#N/A,#N/A,FALSE,"현장품질감사";#N/A,#N/A,FALSE,"현장품질감사"}</definedName>
    <definedName name="________________________________TT1" localSheetId="47" hidden="1">{#N/A,#N/A,FALSE,"현장 NCR 분석";#N/A,#N/A,FALSE,"현장품질감사";#N/A,#N/A,FALSE,"현장품질감사"}</definedName>
    <definedName name="________________________________TT1" hidden="1">{#N/A,#N/A,FALSE,"현장 NCR 분석";#N/A,#N/A,FALSE,"현장품질감사";#N/A,#N/A,FALSE,"현장품질감사"}</definedName>
    <definedName name="________________________________TT3" localSheetId="38" hidden="1">{#N/A,#N/A,FALSE,"현장 NCR 분석";#N/A,#N/A,FALSE,"현장품질감사";#N/A,#N/A,FALSE,"현장품질감사"}</definedName>
    <definedName name="________________________________TT3" localSheetId="39" hidden="1">{#N/A,#N/A,FALSE,"현장 NCR 분석";#N/A,#N/A,FALSE,"현장품질감사";#N/A,#N/A,FALSE,"현장품질감사"}</definedName>
    <definedName name="________________________________TT3" localSheetId="45" hidden="1">{#N/A,#N/A,FALSE,"현장 NCR 분석";#N/A,#N/A,FALSE,"현장품질감사";#N/A,#N/A,FALSE,"현장품질감사"}</definedName>
    <definedName name="________________________________TT3" localSheetId="47" hidden="1">{#N/A,#N/A,FALSE,"현장 NCR 분석";#N/A,#N/A,FALSE,"현장품질감사";#N/A,#N/A,FALSE,"현장품질감사"}</definedName>
    <definedName name="________________________________TT3" hidden="1">{#N/A,#N/A,FALSE,"현장 NCR 분석";#N/A,#N/A,FALSE,"현장품질감사";#N/A,#N/A,FALSE,"현장품질감사"}</definedName>
    <definedName name="_______________________________NPS2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s1" localSheetId="39" hidden="1">{#N/A,#N/A,FALSE,"UNIT";#N/A,#N/A,FALSE,"UNIT";#N/A,#N/A,FALSE,"계정"}</definedName>
    <definedName name="_______________________________s1" localSheetId="45" hidden="1">{#N/A,#N/A,FALSE,"UNIT";#N/A,#N/A,FALSE,"UNIT";#N/A,#N/A,FALSE,"계정"}</definedName>
    <definedName name="_______________________________s1" localSheetId="47" hidden="1">{#N/A,#N/A,FALSE,"UNIT";#N/A,#N/A,FALSE,"UNIT";#N/A,#N/A,FALSE,"계정"}</definedName>
    <definedName name="_______________________________s1" hidden="1">{#N/A,#N/A,FALSE,"UNIT";#N/A,#N/A,FALSE,"UNIT";#N/A,#N/A,FALSE,"계정"}</definedName>
    <definedName name="_______________________________TT1" localSheetId="38" hidden="1">{#N/A,#N/A,FALSE,"현장 NCR 분석";#N/A,#N/A,FALSE,"현장품질감사";#N/A,#N/A,FALSE,"현장품질감사"}</definedName>
    <definedName name="_______________________________TT1" localSheetId="39" hidden="1">{#N/A,#N/A,FALSE,"현장 NCR 분석";#N/A,#N/A,FALSE,"현장품질감사";#N/A,#N/A,FALSE,"현장품질감사"}</definedName>
    <definedName name="_______________________________TT1" localSheetId="45" hidden="1">{#N/A,#N/A,FALSE,"현장 NCR 분석";#N/A,#N/A,FALSE,"현장품질감사";#N/A,#N/A,FALSE,"현장품질감사"}</definedName>
    <definedName name="_______________________________TT1" localSheetId="47" hidden="1">{#N/A,#N/A,FALSE,"현장 NCR 분석";#N/A,#N/A,FALSE,"현장품질감사";#N/A,#N/A,FALSE,"현장품질감사"}</definedName>
    <definedName name="_______________________________TT1" hidden="1">{#N/A,#N/A,FALSE,"현장 NCR 분석";#N/A,#N/A,FALSE,"현장품질감사";#N/A,#N/A,FALSE,"현장품질감사"}</definedName>
    <definedName name="_______________________________TT3" localSheetId="38" hidden="1">{#N/A,#N/A,FALSE,"현장 NCR 분석";#N/A,#N/A,FALSE,"현장품질감사";#N/A,#N/A,FALSE,"현장품질감사"}</definedName>
    <definedName name="_______________________________TT3" localSheetId="39" hidden="1">{#N/A,#N/A,FALSE,"현장 NCR 분석";#N/A,#N/A,FALSE,"현장품질감사";#N/A,#N/A,FALSE,"현장품질감사"}</definedName>
    <definedName name="_______________________________TT3" localSheetId="45" hidden="1">{#N/A,#N/A,FALSE,"현장 NCR 분석";#N/A,#N/A,FALSE,"현장품질감사";#N/A,#N/A,FALSE,"현장품질감사"}</definedName>
    <definedName name="_______________________________TT3" localSheetId="47" hidden="1">{#N/A,#N/A,FALSE,"현장 NCR 분석";#N/A,#N/A,FALSE,"현장품질감사";#N/A,#N/A,FALSE,"현장품질감사"}</definedName>
    <definedName name="_______________________________TT3" hidden="1">{#N/A,#N/A,FALSE,"현장 NCR 분석";#N/A,#N/A,FALSE,"현장품질감사";#N/A,#N/A,FALSE,"현장품질감사"}</definedName>
    <definedName name="______________________________NPS2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s1" localSheetId="39" hidden="1">{#N/A,#N/A,FALSE,"UNIT";#N/A,#N/A,FALSE,"UNIT";#N/A,#N/A,FALSE,"계정"}</definedName>
    <definedName name="______________________________s1" localSheetId="45" hidden="1">{#N/A,#N/A,FALSE,"UNIT";#N/A,#N/A,FALSE,"UNIT";#N/A,#N/A,FALSE,"계정"}</definedName>
    <definedName name="______________________________s1" localSheetId="47" hidden="1">{#N/A,#N/A,FALSE,"UNIT";#N/A,#N/A,FALSE,"UNIT";#N/A,#N/A,FALSE,"계정"}</definedName>
    <definedName name="______________________________s1" hidden="1">{#N/A,#N/A,FALSE,"UNIT";#N/A,#N/A,FALSE,"UNIT";#N/A,#N/A,FALSE,"계정"}</definedName>
    <definedName name="______________________________s10" localSheetId="39" hidden="1">{#N/A,#N/A,FALSE,"UNIT";#N/A,#N/A,FALSE,"UNIT";#N/A,#N/A,FALSE,"계정"}</definedName>
    <definedName name="______________________________s10" localSheetId="45" hidden="1">{#N/A,#N/A,FALSE,"UNIT";#N/A,#N/A,FALSE,"UNIT";#N/A,#N/A,FALSE,"계정"}</definedName>
    <definedName name="______________________________s10" localSheetId="47" hidden="1">{#N/A,#N/A,FALSE,"UNIT";#N/A,#N/A,FALSE,"UNIT";#N/A,#N/A,FALSE,"계정"}</definedName>
    <definedName name="______________________________s10" hidden="1">{#N/A,#N/A,FALSE,"UNIT";#N/A,#N/A,FALSE,"UNIT";#N/A,#N/A,FALSE,"계정"}</definedName>
    <definedName name="______________________________s11" localSheetId="39" hidden="1">{#N/A,#N/A,FALSE,"UNIT";#N/A,#N/A,FALSE,"UNIT";#N/A,#N/A,FALSE,"계정"}</definedName>
    <definedName name="______________________________s11" localSheetId="45" hidden="1">{#N/A,#N/A,FALSE,"UNIT";#N/A,#N/A,FALSE,"UNIT";#N/A,#N/A,FALSE,"계정"}</definedName>
    <definedName name="______________________________s11" localSheetId="47" hidden="1">{#N/A,#N/A,FALSE,"UNIT";#N/A,#N/A,FALSE,"UNIT";#N/A,#N/A,FALSE,"계정"}</definedName>
    <definedName name="______________________________s11" hidden="1">{#N/A,#N/A,FALSE,"UNIT";#N/A,#N/A,FALSE,"UNIT";#N/A,#N/A,FALSE,"계정"}</definedName>
    <definedName name="______________________________s12" localSheetId="39" hidden="1">{#N/A,#N/A,FALSE,"UNIT";#N/A,#N/A,FALSE,"UNIT";#N/A,#N/A,FALSE,"계정"}</definedName>
    <definedName name="______________________________s12" localSheetId="45" hidden="1">{#N/A,#N/A,FALSE,"UNIT";#N/A,#N/A,FALSE,"UNIT";#N/A,#N/A,FALSE,"계정"}</definedName>
    <definedName name="______________________________s12" localSheetId="47" hidden="1">{#N/A,#N/A,FALSE,"UNIT";#N/A,#N/A,FALSE,"UNIT";#N/A,#N/A,FALSE,"계정"}</definedName>
    <definedName name="______________________________s12" hidden="1">{#N/A,#N/A,FALSE,"UNIT";#N/A,#N/A,FALSE,"UNIT";#N/A,#N/A,FALSE,"계정"}</definedName>
    <definedName name="______________________________s13" localSheetId="39" hidden="1">{#N/A,#N/A,FALSE,"UNIT";#N/A,#N/A,FALSE,"UNIT";#N/A,#N/A,FALSE,"계정"}</definedName>
    <definedName name="______________________________s13" localSheetId="45" hidden="1">{#N/A,#N/A,FALSE,"UNIT";#N/A,#N/A,FALSE,"UNIT";#N/A,#N/A,FALSE,"계정"}</definedName>
    <definedName name="______________________________s13" localSheetId="47" hidden="1">{#N/A,#N/A,FALSE,"UNIT";#N/A,#N/A,FALSE,"UNIT";#N/A,#N/A,FALSE,"계정"}</definedName>
    <definedName name="______________________________s13" hidden="1">{#N/A,#N/A,FALSE,"UNIT";#N/A,#N/A,FALSE,"UNIT";#N/A,#N/A,FALSE,"계정"}</definedName>
    <definedName name="______________________________s14" localSheetId="39" hidden="1">{#N/A,#N/A,FALSE,"UNIT";#N/A,#N/A,FALSE,"UNIT";#N/A,#N/A,FALSE,"계정"}</definedName>
    <definedName name="______________________________s14" localSheetId="45" hidden="1">{#N/A,#N/A,FALSE,"UNIT";#N/A,#N/A,FALSE,"UNIT";#N/A,#N/A,FALSE,"계정"}</definedName>
    <definedName name="______________________________s14" localSheetId="47" hidden="1">{#N/A,#N/A,FALSE,"UNIT";#N/A,#N/A,FALSE,"UNIT";#N/A,#N/A,FALSE,"계정"}</definedName>
    <definedName name="______________________________s14" hidden="1">{#N/A,#N/A,FALSE,"UNIT";#N/A,#N/A,FALSE,"UNIT";#N/A,#N/A,FALSE,"계정"}</definedName>
    <definedName name="______________________________s16" localSheetId="39" hidden="1">{#N/A,#N/A,FALSE,"UNIT";#N/A,#N/A,FALSE,"UNIT";#N/A,#N/A,FALSE,"계정"}</definedName>
    <definedName name="______________________________s16" localSheetId="45" hidden="1">{#N/A,#N/A,FALSE,"UNIT";#N/A,#N/A,FALSE,"UNIT";#N/A,#N/A,FALSE,"계정"}</definedName>
    <definedName name="______________________________s16" localSheetId="47" hidden="1">{#N/A,#N/A,FALSE,"UNIT";#N/A,#N/A,FALSE,"UNIT";#N/A,#N/A,FALSE,"계정"}</definedName>
    <definedName name="______________________________s16" hidden="1">{#N/A,#N/A,FALSE,"UNIT";#N/A,#N/A,FALSE,"UNIT";#N/A,#N/A,FALSE,"계정"}</definedName>
    <definedName name="______________________________s17" localSheetId="39" hidden="1">{#N/A,#N/A,FALSE,"UNIT";#N/A,#N/A,FALSE,"UNIT";#N/A,#N/A,FALSE,"계정"}</definedName>
    <definedName name="______________________________s17" localSheetId="45" hidden="1">{#N/A,#N/A,FALSE,"UNIT";#N/A,#N/A,FALSE,"UNIT";#N/A,#N/A,FALSE,"계정"}</definedName>
    <definedName name="______________________________s17" localSheetId="47" hidden="1">{#N/A,#N/A,FALSE,"UNIT";#N/A,#N/A,FALSE,"UNIT";#N/A,#N/A,FALSE,"계정"}</definedName>
    <definedName name="______________________________s17" hidden="1">{#N/A,#N/A,FALSE,"UNIT";#N/A,#N/A,FALSE,"UNIT";#N/A,#N/A,FALSE,"계정"}</definedName>
    <definedName name="______________________________s2" localSheetId="39" hidden="1">{#N/A,#N/A,FALSE,"UNIT";#N/A,#N/A,FALSE,"UNIT";#N/A,#N/A,FALSE,"계정"}</definedName>
    <definedName name="______________________________s2" localSheetId="45" hidden="1">{#N/A,#N/A,FALSE,"UNIT";#N/A,#N/A,FALSE,"UNIT";#N/A,#N/A,FALSE,"계정"}</definedName>
    <definedName name="______________________________s2" localSheetId="47" hidden="1">{#N/A,#N/A,FALSE,"UNIT";#N/A,#N/A,FALSE,"UNIT";#N/A,#N/A,FALSE,"계정"}</definedName>
    <definedName name="______________________________s2" hidden="1">{#N/A,#N/A,FALSE,"UNIT";#N/A,#N/A,FALSE,"UNIT";#N/A,#N/A,FALSE,"계정"}</definedName>
    <definedName name="______________________________s3" localSheetId="39" hidden="1">{#N/A,#N/A,FALSE,"UNIT";#N/A,#N/A,FALSE,"UNIT";#N/A,#N/A,FALSE,"계정"}</definedName>
    <definedName name="______________________________s3" localSheetId="45" hidden="1">{#N/A,#N/A,FALSE,"UNIT";#N/A,#N/A,FALSE,"UNIT";#N/A,#N/A,FALSE,"계정"}</definedName>
    <definedName name="______________________________s3" localSheetId="47" hidden="1">{#N/A,#N/A,FALSE,"UNIT";#N/A,#N/A,FALSE,"UNIT";#N/A,#N/A,FALSE,"계정"}</definedName>
    <definedName name="______________________________s3" hidden="1">{#N/A,#N/A,FALSE,"UNIT";#N/A,#N/A,FALSE,"UNIT";#N/A,#N/A,FALSE,"계정"}</definedName>
    <definedName name="______________________________s4" localSheetId="39" hidden="1">{#N/A,#N/A,FALSE,"UNIT";#N/A,#N/A,FALSE,"UNIT";#N/A,#N/A,FALSE,"계정"}</definedName>
    <definedName name="______________________________s4" localSheetId="45" hidden="1">{#N/A,#N/A,FALSE,"UNIT";#N/A,#N/A,FALSE,"UNIT";#N/A,#N/A,FALSE,"계정"}</definedName>
    <definedName name="______________________________s4" localSheetId="47" hidden="1">{#N/A,#N/A,FALSE,"UNIT";#N/A,#N/A,FALSE,"UNIT";#N/A,#N/A,FALSE,"계정"}</definedName>
    <definedName name="______________________________s4" hidden="1">{#N/A,#N/A,FALSE,"UNIT";#N/A,#N/A,FALSE,"UNIT";#N/A,#N/A,FALSE,"계정"}</definedName>
    <definedName name="______________________________s5" localSheetId="39" hidden="1">{#N/A,#N/A,FALSE,"UNIT";#N/A,#N/A,FALSE,"UNIT";#N/A,#N/A,FALSE,"계정"}</definedName>
    <definedName name="______________________________s5" localSheetId="45" hidden="1">{#N/A,#N/A,FALSE,"UNIT";#N/A,#N/A,FALSE,"UNIT";#N/A,#N/A,FALSE,"계정"}</definedName>
    <definedName name="______________________________s5" localSheetId="47" hidden="1">{#N/A,#N/A,FALSE,"UNIT";#N/A,#N/A,FALSE,"UNIT";#N/A,#N/A,FALSE,"계정"}</definedName>
    <definedName name="______________________________s5" hidden="1">{#N/A,#N/A,FALSE,"UNIT";#N/A,#N/A,FALSE,"UNIT";#N/A,#N/A,FALSE,"계정"}</definedName>
    <definedName name="______________________________s6" localSheetId="39" hidden="1">{#N/A,#N/A,FALSE,"UNIT";#N/A,#N/A,FALSE,"UNIT";#N/A,#N/A,FALSE,"계정"}</definedName>
    <definedName name="______________________________s6" localSheetId="45" hidden="1">{#N/A,#N/A,FALSE,"UNIT";#N/A,#N/A,FALSE,"UNIT";#N/A,#N/A,FALSE,"계정"}</definedName>
    <definedName name="______________________________s6" localSheetId="47" hidden="1">{#N/A,#N/A,FALSE,"UNIT";#N/A,#N/A,FALSE,"UNIT";#N/A,#N/A,FALSE,"계정"}</definedName>
    <definedName name="______________________________s6" hidden="1">{#N/A,#N/A,FALSE,"UNIT";#N/A,#N/A,FALSE,"UNIT";#N/A,#N/A,FALSE,"계정"}</definedName>
    <definedName name="______________________________s9" localSheetId="39" hidden="1">{#N/A,#N/A,FALSE,"UNIT";#N/A,#N/A,FALSE,"UNIT";#N/A,#N/A,FALSE,"계정"}</definedName>
    <definedName name="______________________________s9" localSheetId="45" hidden="1">{#N/A,#N/A,FALSE,"UNIT";#N/A,#N/A,FALSE,"UNIT";#N/A,#N/A,FALSE,"계정"}</definedName>
    <definedName name="______________________________s9" localSheetId="47" hidden="1">{#N/A,#N/A,FALSE,"UNIT";#N/A,#N/A,FALSE,"UNIT";#N/A,#N/A,FALSE,"계정"}</definedName>
    <definedName name="______________________________s9" hidden="1">{#N/A,#N/A,FALSE,"UNIT";#N/A,#N/A,FALSE,"UNIT";#N/A,#N/A,FALSE,"계정"}</definedName>
    <definedName name="______________________________TT1" localSheetId="38" hidden="1">{#N/A,#N/A,FALSE,"현장 NCR 분석";#N/A,#N/A,FALSE,"현장품질감사";#N/A,#N/A,FALSE,"현장품질감사"}</definedName>
    <definedName name="______________________________TT1" localSheetId="39" hidden="1">{#N/A,#N/A,FALSE,"현장 NCR 분석";#N/A,#N/A,FALSE,"현장품질감사";#N/A,#N/A,FALSE,"현장품질감사"}</definedName>
    <definedName name="______________________________TT1" localSheetId="45" hidden="1">{#N/A,#N/A,FALSE,"현장 NCR 분석";#N/A,#N/A,FALSE,"현장품질감사";#N/A,#N/A,FALSE,"현장품질감사"}</definedName>
    <definedName name="______________________________TT1" localSheetId="47" hidden="1">{#N/A,#N/A,FALSE,"현장 NCR 분석";#N/A,#N/A,FALSE,"현장품질감사";#N/A,#N/A,FALSE,"현장품질감사"}</definedName>
    <definedName name="______________________________TT1" hidden="1">{#N/A,#N/A,FALSE,"현장 NCR 분석";#N/A,#N/A,FALSE,"현장품질감사";#N/A,#N/A,FALSE,"현장품질감사"}</definedName>
    <definedName name="______________________________TT3" localSheetId="38" hidden="1">{#N/A,#N/A,FALSE,"현장 NCR 분석";#N/A,#N/A,FALSE,"현장품질감사";#N/A,#N/A,FALSE,"현장품질감사"}</definedName>
    <definedName name="______________________________TT3" localSheetId="39" hidden="1">{#N/A,#N/A,FALSE,"현장 NCR 분석";#N/A,#N/A,FALSE,"현장품질감사";#N/A,#N/A,FALSE,"현장품질감사"}</definedName>
    <definedName name="______________________________TT3" localSheetId="45" hidden="1">{#N/A,#N/A,FALSE,"현장 NCR 분석";#N/A,#N/A,FALSE,"현장품질감사";#N/A,#N/A,FALSE,"현장품질감사"}</definedName>
    <definedName name="______________________________TT3" localSheetId="47" hidden="1">{#N/A,#N/A,FALSE,"현장 NCR 분석";#N/A,#N/A,FALSE,"현장품질감사";#N/A,#N/A,FALSE,"현장품질감사"}</definedName>
    <definedName name="______________________________TT3" hidden="1">{#N/A,#N/A,FALSE,"현장 NCR 분석";#N/A,#N/A,FALSE,"현장품질감사";#N/A,#N/A,FALSE,"현장품질감사"}</definedName>
    <definedName name="_____________________________NPS2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s1" localSheetId="39" hidden="1">{#N/A,#N/A,FALSE,"UNIT";#N/A,#N/A,FALSE,"UNIT";#N/A,#N/A,FALSE,"계정"}</definedName>
    <definedName name="_____________________________s1" localSheetId="45" hidden="1">{#N/A,#N/A,FALSE,"UNIT";#N/A,#N/A,FALSE,"UNIT";#N/A,#N/A,FALSE,"계정"}</definedName>
    <definedName name="_____________________________s1" localSheetId="47" hidden="1">{#N/A,#N/A,FALSE,"UNIT";#N/A,#N/A,FALSE,"UNIT";#N/A,#N/A,FALSE,"계정"}</definedName>
    <definedName name="_____________________________s1" hidden="1">{#N/A,#N/A,FALSE,"UNIT";#N/A,#N/A,FALSE,"UNIT";#N/A,#N/A,FALSE,"계정"}</definedName>
    <definedName name="_____________________________s10" localSheetId="39" hidden="1">{#N/A,#N/A,FALSE,"UNIT";#N/A,#N/A,FALSE,"UNIT";#N/A,#N/A,FALSE,"계정"}</definedName>
    <definedName name="_____________________________s10" localSheetId="45" hidden="1">{#N/A,#N/A,FALSE,"UNIT";#N/A,#N/A,FALSE,"UNIT";#N/A,#N/A,FALSE,"계정"}</definedName>
    <definedName name="_____________________________s10" localSheetId="47" hidden="1">{#N/A,#N/A,FALSE,"UNIT";#N/A,#N/A,FALSE,"UNIT";#N/A,#N/A,FALSE,"계정"}</definedName>
    <definedName name="_____________________________s10" hidden="1">{#N/A,#N/A,FALSE,"UNIT";#N/A,#N/A,FALSE,"UNIT";#N/A,#N/A,FALSE,"계정"}</definedName>
    <definedName name="_____________________________s11" localSheetId="39" hidden="1">{#N/A,#N/A,FALSE,"UNIT";#N/A,#N/A,FALSE,"UNIT";#N/A,#N/A,FALSE,"계정"}</definedName>
    <definedName name="_____________________________s11" localSheetId="45" hidden="1">{#N/A,#N/A,FALSE,"UNIT";#N/A,#N/A,FALSE,"UNIT";#N/A,#N/A,FALSE,"계정"}</definedName>
    <definedName name="_____________________________s11" localSheetId="47" hidden="1">{#N/A,#N/A,FALSE,"UNIT";#N/A,#N/A,FALSE,"UNIT";#N/A,#N/A,FALSE,"계정"}</definedName>
    <definedName name="_____________________________s11" hidden="1">{#N/A,#N/A,FALSE,"UNIT";#N/A,#N/A,FALSE,"UNIT";#N/A,#N/A,FALSE,"계정"}</definedName>
    <definedName name="_____________________________s12" localSheetId="39" hidden="1">{#N/A,#N/A,FALSE,"UNIT";#N/A,#N/A,FALSE,"UNIT";#N/A,#N/A,FALSE,"계정"}</definedName>
    <definedName name="_____________________________s12" localSheetId="45" hidden="1">{#N/A,#N/A,FALSE,"UNIT";#N/A,#N/A,FALSE,"UNIT";#N/A,#N/A,FALSE,"계정"}</definedName>
    <definedName name="_____________________________s12" localSheetId="47" hidden="1">{#N/A,#N/A,FALSE,"UNIT";#N/A,#N/A,FALSE,"UNIT";#N/A,#N/A,FALSE,"계정"}</definedName>
    <definedName name="_____________________________s12" hidden="1">{#N/A,#N/A,FALSE,"UNIT";#N/A,#N/A,FALSE,"UNIT";#N/A,#N/A,FALSE,"계정"}</definedName>
    <definedName name="_____________________________s13" localSheetId="39" hidden="1">{#N/A,#N/A,FALSE,"UNIT";#N/A,#N/A,FALSE,"UNIT";#N/A,#N/A,FALSE,"계정"}</definedName>
    <definedName name="_____________________________s13" localSheetId="45" hidden="1">{#N/A,#N/A,FALSE,"UNIT";#N/A,#N/A,FALSE,"UNIT";#N/A,#N/A,FALSE,"계정"}</definedName>
    <definedName name="_____________________________s13" localSheetId="47" hidden="1">{#N/A,#N/A,FALSE,"UNIT";#N/A,#N/A,FALSE,"UNIT";#N/A,#N/A,FALSE,"계정"}</definedName>
    <definedName name="_____________________________s13" hidden="1">{#N/A,#N/A,FALSE,"UNIT";#N/A,#N/A,FALSE,"UNIT";#N/A,#N/A,FALSE,"계정"}</definedName>
    <definedName name="_____________________________s14" localSheetId="39" hidden="1">{#N/A,#N/A,FALSE,"UNIT";#N/A,#N/A,FALSE,"UNIT";#N/A,#N/A,FALSE,"계정"}</definedName>
    <definedName name="_____________________________s14" localSheetId="45" hidden="1">{#N/A,#N/A,FALSE,"UNIT";#N/A,#N/A,FALSE,"UNIT";#N/A,#N/A,FALSE,"계정"}</definedName>
    <definedName name="_____________________________s14" localSheetId="47" hidden="1">{#N/A,#N/A,FALSE,"UNIT";#N/A,#N/A,FALSE,"UNIT";#N/A,#N/A,FALSE,"계정"}</definedName>
    <definedName name="_____________________________s14" hidden="1">{#N/A,#N/A,FALSE,"UNIT";#N/A,#N/A,FALSE,"UNIT";#N/A,#N/A,FALSE,"계정"}</definedName>
    <definedName name="_____________________________s16" localSheetId="39" hidden="1">{#N/A,#N/A,FALSE,"UNIT";#N/A,#N/A,FALSE,"UNIT";#N/A,#N/A,FALSE,"계정"}</definedName>
    <definedName name="_____________________________s16" localSheetId="45" hidden="1">{#N/A,#N/A,FALSE,"UNIT";#N/A,#N/A,FALSE,"UNIT";#N/A,#N/A,FALSE,"계정"}</definedName>
    <definedName name="_____________________________s16" localSheetId="47" hidden="1">{#N/A,#N/A,FALSE,"UNIT";#N/A,#N/A,FALSE,"UNIT";#N/A,#N/A,FALSE,"계정"}</definedName>
    <definedName name="_____________________________s16" hidden="1">{#N/A,#N/A,FALSE,"UNIT";#N/A,#N/A,FALSE,"UNIT";#N/A,#N/A,FALSE,"계정"}</definedName>
    <definedName name="_____________________________s17" localSheetId="39" hidden="1">{#N/A,#N/A,FALSE,"UNIT";#N/A,#N/A,FALSE,"UNIT";#N/A,#N/A,FALSE,"계정"}</definedName>
    <definedName name="_____________________________s17" localSheetId="45" hidden="1">{#N/A,#N/A,FALSE,"UNIT";#N/A,#N/A,FALSE,"UNIT";#N/A,#N/A,FALSE,"계정"}</definedName>
    <definedName name="_____________________________s17" localSheetId="47" hidden="1">{#N/A,#N/A,FALSE,"UNIT";#N/A,#N/A,FALSE,"UNIT";#N/A,#N/A,FALSE,"계정"}</definedName>
    <definedName name="_____________________________s17" hidden="1">{#N/A,#N/A,FALSE,"UNIT";#N/A,#N/A,FALSE,"UNIT";#N/A,#N/A,FALSE,"계정"}</definedName>
    <definedName name="_____________________________s2" localSheetId="39" hidden="1">{#N/A,#N/A,FALSE,"UNIT";#N/A,#N/A,FALSE,"UNIT";#N/A,#N/A,FALSE,"계정"}</definedName>
    <definedName name="_____________________________s2" localSheetId="45" hidden="1">{#N/A,#N/A,FALSE,"UNIT";#N/A,#N/A,FALSE,"UNIT";#N/A,#N/A,FALSE,"계정"}</definedName>
    <definedName name="_____________________________s2" localSheetId="47" hidden="1">{#N/A,#N/A,FALSE,"UNIT";#N/A,#N/A,FALSE,"UNIT";#N/A,#N/A,FALSE,"계정"}</definedName>
    <definedName name="_____________________________s2" hidden="1">{#N/A,#N/A,FALSE,"UNIT";#N/A,#N/A,FALSE,"UNIT";#N/A,#N/A,FALSE,"계정"}</definedName>
    <definedName name="_____________________________s3" localSheetId="39" hidden="1">{#N/A,#N/A,FALSE,"UNIT";#N/A,#N/A,FALSE,"UNIT";#N/A,#N/A,FALSE,"계정"}</definedName>
    <definedName name="_____________________________s3" localSheetId="45" hidden="1">{#N/A,#N/A,FALSE,"UNIT";#N/A,#N/A,FALSE,"UNIT";#N/A,#N/A,FALSE,"계정"}</definedName>
    <definedName name="_____________________________s3" localSheetId="47" hidden="1">{#N/A,#N/A,FALSE,"UNIT";#N/A,#N/A,FALSE,"UNIT";#N/A,#N/A,FALSE,"계정"}</definedName>
    <definedName name="_____________________________s3" hidden="1">{#N/A,#N/A,FALSE,"UNIT";#N/A,#N/A,FALSE,"UNIT";#N/A,#N/A,FALSE,"계정"}</definedName>
    <definedName name="_____________________________s4" localSheetId="39" hidden="1">{#N/A,#N/A,FALSE,"UNIT";#N/A,#N/A,FALSE,"UNIT";#N/A,#N/A,FALSE,"계정"}</definedName>
    <definedName name="_____________________________s4" localSheetId="45" hidden="1">{#N/A,#N/A,FALSE,"UNIT";#N/A,#N/A,FALSE,"UNIT";#N/A,#N/A,FALSE,"계정"}</definedName>
    <definedName name="_____________________________s4" localSheetId="47" hidden="1">{#N/A,#N/A,FALSE,"UNIT";#N/A,#N/A,FALSE,"UNIT";#N/A,#N/A,FALSE,"계정"}</definedName>
    <definedName name="_____________________________s4" hidden="1">{#N/A,#N/A,FALSE,"UNIT";#N/A,#N/A,FALSE,"UNIT";#N/A,#N/A,FALSE,"계정"}</definedName>
    <definedName name="_____________________________s5" localSheetId="39" hidden="1">{#N/A,#N/A,FALSE,"UNIT";#N/A,#N/A,FALSE,"UNIT";#N/A,#N/A,FALSE,"계정"}</definedName>
    <definedName name="_____________________________s5" localSheetId="45" hidden="1">{#N/A,#N/A,FALSE,"UNIT";#N/A,#N/A,FALSE,"UNIT";#N/A,#N/A,FALSE,"계정"}</definedName>
    <definedName name="_____________________________s5" localSheetId="47" hidden="1">{#N/A,#N/A,FALSE,"UNIT";#N/A,#N/A,FALSE,"UNIT";#N/A,#N/A,FALSE,"계정"}</definedName>
    <definedName name="_____________________________s5" hidden="1">{#N/A,#N/A,FALSE,"UNIT";#N/A,#N/A,FALSE,"UNIT";#N/A,#N/A,FALSE,"계정"}</definedName>
    <definedName name="_____________________________s6" localSheetId="39" hidden="1">{#N/A,#N/A,FALSE,"UNIT";#N/A,#N/A,FALSE,"UNIT";#N/A,#N/A,FALSE,"계정"}</definedName>
    <definedName name="_____________________________s6" localSheetId="45" hidden="1">{#N/A,#N/A,FALSE,"UNIT";#N/A,#N/A,FALSE,"UNIT";#N/A,#N/A,FALSE,"계정"}</definedName>
    <definedName name="_____________________________s6" localSheetId="47" hidden="1">{#N/A,#N/A,FALSE,"UNIT";#N/A,#N/A,FALSE,"UNIT";#N/A,#N/A,FALSE,"계정"}</definedName>
    <definedName name="_____________________________s6" hidden="1">{#N/A,#N/A,FALSE,"UNIT";#N/A,#N/A,FALSE,"UNIT";#N/A,#N/A,FALSE,"계정"}</definedName>
    <definedName name="_____________________________s9" localSheetId="39" hidden="1">{#N/A,#N/A,FALSE,"UNIT";#N/A,#N/A,FALSE,"UNIT";#N/A,#N/A,FALSE,"계정"}</definedName>
    <definedName name="_____________________________s9" localSheetId="45" hidden="1">{#N/A,#N/A,FALSE,"UNIT";#N/A,#N/A,FALSE,"UNIT";#N/A,#N/A,FALSE,"계정"}</definedName>
    <definedName name="_____________________________s9" localSheetId="47" hidden="1">{#N/A,#N/A,FALSE,"UNIT";#N/A,#N/A,FALSE,"UNIT";#N/A,#N/A,FALSE,"계정"}</definedName>
    <definedName name="_____________________________s9" hidden="1">{#N/A,#N/A,FALSE,"UNIT";#N/A,#N/A,FALSE,"UNIT";#N/A,#N/A,FALSE,"계정"}</definedName>
    <definedName name="_____________________________TT1" localSheetId="38" hidden="1">{#N/A,#N/A,FALSE,"현장 NCR 분석";#N/A,#N/A,FALSE,"현장품질감사";#N/A,#N/A,FALSE,"현장품질감사"}</definedName>
    <definedName name="_____________________________TT1" localSheetId="39" hidden="1">{#N/A,#N/A,FALSE,"현장 NCR 분석";#N/A,#N/A,FALSE,"현장품질감사";#N/A,#N/A,FALSE,"현장품질감사"}</definedName>
    <definedName name="_____________________________TT1" localSheetId="45" hidden="1">{#N/A,#N/A,FALSE,"현장 NCR 분석";#N/A,#N/A,FALSE,"현장품질감사";#N/A,#N/A,FALSE,"현장품질감사"}</definedName>
    <definedName name="_____________________________TT1" localSheetId="47" hidden="1">{#N/A,#N/A,FALSE,"현장 NCR 분석";#N/A,#N/A,FALSE,"현장품질감사";#N/A,#N/A,FALSE,"현장품질감사"}</definedName>
    <definedName name="_____________________________TT1" hidden="1">{#N/A,#N/A,FALSE,"현장 NCR 분석";#N/A,#N/A,FALSE,"현장품질감사";#N/A,#N/A,FALSE,"현장품질감사"}</definedName>
    <definedName name="_____________________________TT3" localSheetId="38" hidden="1">{#N/A,#N/A,FALSE,"현장 NCR 분석";#N/A,#N/A,FALSE,"현장품질감사";#N/A,#N/A,FALSE,"현장품질감사"}</definedName>
    <definedName name="_____________________________TT3" localSheetId="39" hidden="1">{#N/A,#N/A,FALSE,"현장 NCR 분석";#N/A,#N/A,FALSE,"현장품질감사";#N/A,#N/A,FALSE,"현장품질감사"}</definedName>
    <definedName name="_____________________________TT3" localSheetId="45" hidden="1">{#N/A,#N/A,FALSE,"현장 NCR 분석";#N/A,#N/A,FALSE,"현장품질감사";#N/A,#N/A,FALSE,"현장품질감사"}</definedName>
    <definedName name="_____________________________TT3" localSheetId="47" hidden="1">{#N/A,#N/A,FALSE,"현장 NCR 분석";#N/A,#N/A,FALSE,"현장품질감사";#N/A,#N/A,FALSE,"현장품질감사"}</definedName>
    <definedName name="_____________________________TT3" hidden="1">{#N/A,#N/A,FALSE,"현장 NCR 분석";#N/A,#N/A,FALSE,"현장품질감사";#N/A,#N/A,FALSE,"현장품질감사"}</definedName>
    <definedName name="____________________________s1" localSheetId="39" hidden="1">{#N/A,#N/A,FALSE,"UNIT";#N/A,#N/A,FALSE,"UNIT";#N/A,#N/A,FALSE,"계정"}</definedName>
    <definedName name="____________________________s1" localSheetId="45" hidden="1">{#N/A,#N/A,FALSE,"UNIT";#N/A,#N/A,FALSE,"UNIT";#N/A,#N/A,FALSE,"계정"}</definedName>
    <definedName name="____________________________s1" localSheetId="47" hidden="1">{#N/A,#N/A,FALSE,"UNIT";#N/A,#N/A,FALSE,"UNIT";#N/A,#N/A,FALSE,"계정"}</definedName>
    <definedName name="____________________________s1" hidden="1">{#N/A,#N/A,FALSE,"UNIT";#N/A,#N/A,FALSE,"UNIT";#N/A,#N/A,FALSE,"계정"}</definedName>
    <definedName name="____________________________s10" localSheetId="39" hidden="1">{#N/A,#N/A,FALSE,"UNIT";#N/A,#N/A,FALSE,"UNIT";#N/A,#N/A,FALSE,"계정"}</definedName>
    <definedName name="____________________________s10" localSheetId="45" hidden="1">{#N/A,#N/A,FALSE,"UNIT";#N/A,#N/A,FALSE,"UNIT";#N/A,#N/A,FALSE,"계정"}</definedName>
    <definedName name="____________________________s10" localSheetId="47" hidden="1">{#N/A,#N/A,FALSE,"UNIT";#N/A,#N/A,FALSE,"UNIT";#N/A,#N/A,FALSE,"계정"}</definedName>
    <definedName name="____________________________s10" hidden="1">{#N/A,#N/A,FALSE,"UNIT";#N/A,#N/A,FALSE,"UNIT";#N/A,#N/A,FALSE,"계정"}</definedName>
    <definedName name="____________________________s11" localSheetId="39" hidden="1">{#N/A,#N/A,FALSE,"UNIT";#N/A,#N/A,FALSE,"UNIT";#N/A,#N/A,FALSE,"계정"}</definedName>
    <definedName name="____________________________s11" localSheetId="45" hidden="1">{#N/A,#N/A,FALSE,"UNIT";#N/A,#N/A,FALSE,"UNIT";#N/A,#N/A,FALSE,"계정"}</definedName>
    <definedName name="____________________________s11" localSheetId="47" hidden="1">{#N/A,#N/A,FALSE,"UNIT";#N/A,#N/A,FALSE,"UNIT";#N/A,#N/A,FALSE,"계정"}</definedName>
    <definedName name="____________________________s11" hidden="1">{#N/A,#N/A,FALSE,"UNIT";#N/A,#N/A,FALSE,"UNIT";#N/A,#N/A,FALSE,"계정"}</definedName>
    <definedName name="____________________________s12" localSheetId="39" hidden="1">{#N/A,#N/A,FALSE,"UNIT";#N/A,#N/A,FALSE,"UNIT";#N/A,#N/A,FALSE,"계정"}</definedName>
    <definedName name="____________________________s12" localSheetId="45" hidden="1">{#N/A,#N/A,FALSE,"UNIT";#N/A,#N/A,FALSE,"UNIT";#N/A,#N/A,FALSE,"계정"}</definedName>
    <definedName name="____________________________s12" localSheetId="47" hidden="1">{#N/A,#N/A,FALSE,"UNIT";#N/A,#N/A,FALSE,"UNIT";#N/A,#N/A,FALSE,"계정"}</definedName>
    <definedName name="____________________________s12" hidden="1">{#N/A,#N/A,FALSE,"UNIT";#N/A,#N/A,FALSE,"UNIT";#N/A,#N/A,FALSE,"계정"}</definedName>
    <definedName name="____________________________s13" localSheetId="39" hidden="1">{#N/A,#N/A,FALSE,"UNIT";#N/A,#N/A,FALSE,"UNIT";#N/A,#N/A,FALSE,"계정"}</definedName>
    <definedName name="____________________________s13" localSheetId="45" hidden="1">{#N/A,#N/A,FALSE,"UNIT";#N/A,#N/A,FALSE,"UNIT";#N/A,#N/A,FALSE,"계정"}</definedName>
    <definedName name="____________________________s13" localSheetId="47" hidden="1">{#N/A,#N/A,FALSE,"UNIT";#N/A,#N/A,FALSE,"UNIT";#N/A,#N/A,FALSE,"계정"}</definedName>
    <definedName name="____________________________s13" hidden="1">{#N/A,#N/A,FALSE,"UNIT";#N/A,#N/A,FALSE,"UNIT";#N/A,#N/A,FALSE,"계정"}</definedName>
    <definedName name="____________________________s14" localSheetId="39" hidden="1">{#N/A,#N/A,FALSE,"UNIT";#N/A,#N/A,FALSE,"UNIT";#N/A,#N/A,FALSE,"계정"}</definedName>
    <definedName name="____________________________s14" localSheetId="45" hidden="1">{#N/A,#N/A,FALSE,"UNIT";#N/A,#N/A,FALSE,"UNIT";#N/A,#N/A,FALSE,"계정"}</definedName>
    <definedName name="____________________________s14" localSheetId="47" hidden="1">{#N/A,#N/A,FALSE,"UNIT";#N/A,#N/A,FALSE,"UNIT";#N/A,#N/A,FALSE,"계정"}</definedName>
    <definedName name="____________________________s14" hidden="1">{#N/A,#N/A,FALSE,"UNIT";#N/A,#N/A,FALSE,"UNIT";#N/A,#N/A,FALSE,"계정"}</definedName>
    <definedName name="____________________________s16" localSheetId="39" hidden="1">{#N/A,#N/A,FALSE,"UNIT";#N/A,#N/A,FALSE,"UNIT";#N/A,#N/A,FALSE,"계정"}</definedName>
    <definedName name="____________________________s16" localSheetId="45" hidden="1">{#N/A,#N/A,FALSE,"UNIT";#N/A,#N/A,FALSE,"UNIT";#N/A,#N/A,FALSE,"계정"}</definedName>
    <definedName name="____________________________s16" localSheetId="47" hidden="1">{#N/A,#N/A,FALSE,"UNIT";#N/A,#N/A,FALSE,"UNIT";#N/A,#N/A,FALSE,"계정"}</definedName>
    <definedName name="____________________________s16" hidden="1">{#N/A,#N/A,FALSE,"UNIT";#N/A,#N/A,FALSE,"UNIT";#N/A,#N/A,FALSE,"계정"}</definedName>
    <definedName name="____________________________s17" localSheetId="39" hidden="1">{#N/A,#N/A,FALSE,"UNIT";#N/A,#N/A,FALSE,"UNIT";#N/A,#N/A,FALSE,"계정"}</definedName>
    <definedName name="____________________________s17" localSheetId="45" hidden="1">{#N/A,#N/A,FALSE,"UNIT";#N/A,#N/A,FALSE,"UNIT";#N/A,#N/A,FALSE,"계정"}</definedName>
    <definedName name="____________________________s17" localSheetId="47" hidden="1">{#N/A,#N/A,FALSE,"UNIT";#N/A,#N/A,FALSE,"UNIT";#N/A,#N/A,FALSE,"계정"}</definedName>
    <definedName name="____________________________s17" hidden="1">{#N/A,#N/A,FALSE,"UNIT";#N/A,#N/A,FALSE,"UNIT";#N/A,#N/A,FALSE,"계정"}</definedName>
    <definedName name="____________________________s2" localSheetId="39" hidden="1">{#N/A,#N/A,FALSE,"UNIT";#N/A,#N/A,FALSE,"UNIT";#N/A,#N/A,FALSE,"계정"}</definedName>
    <definedName name="____________________________s2" localSheetId="45" hidden="1">{#N/A,#N/A,FALSE,"UNIT";#N/A,#N/A,FALSE,"UNIT";#N/A,#N/A,FALSE,"계정"}</definedName>
    <definedName name="____________________________s2" localSheetId="47" hidden="1">{#N/A,#N/A,FALSE,"UNIT";#N/A,#N/A,FALSE,"UNIT";#N/A,#N/A,FALSE,"계정"}</definedName>
    <definedName name="____________________________s2" hidden="1">{#N/A,#N/A,FALSE,"UNIT";#N/A,#N/A,FALSE,"UNIT";#N/A,#N/A,FALSE,"계정"}</definedName>
    <definedName name="____________________________s3" localSheetId="39" hidden="1">{#N/A,#N/A,FALSE,"UNIT";#N/A,#N/A,FALSE,"UNIT";#N/A,#N/A,FALSE,"계정"}</definedName>
    <definedName name="____________________________s3" localSheetId="45" hidden="1">{#N/A,#N/A,FALSE,"UNIT";#N/A,#N/A,FALSE,"UNIT";#N/A,#N/A,FALSE,"계정"}</definedName>
    <definedName name="____________________________s3" localSheetId="47" hidden="1">{#N/A,#N/A,FALSE,"UNIT";#N/A,#N/A,FALSE,"UNIT";#N/A,#N/A,FALSE,"계정"}</definedName>
    <definedName name="____________________________s3" hidden="1">{#N/A,#N/A,FALSE,"UNIT";#N/A,#N/A,FALSE,"UNIT";#N/A,#N/A,FALSE,"계정"}</definedName>
    <definedName name="____________________________s4" localSheetId="39" hidden="1">{#N/A,#N/A,FALSE,"UNIT";#N/A,#N/A,FALSE,"UNIT";#N/A,#N/A,FALSE,"계정"}</definedName>
    <definedName name="____________________________s4" localSheetId="45" hidden="1">{#N/A,#N/A,FALSE,"UNIT";#N/A,#N/A,FALSE,"UNIT";#N/A,#N/A,FALSE,"계정"}</definedName>
    <definedName name="____________________________s4" localSheetId="47" hidden="1">{#N/A,#N/A,FALSE,"UNIT";#N/A,#N/A,FALSE,"UNIT";#N/A,#N/A,FALSE,"계정"}</definedName>
    <definedName name="____________________________s4" hidden="1">{#N/A,#N/A,FALSE,"UNIT";#N/A,#N/A,FALSE,"UNIT";#N/A,#N/A,FALSE,"계정"}</definedName>
    <definedName name="____________________________s5" localSheetId="39" hidden="1">{#N/A,#N/A,FALSE,"UNIT";#N/A,#N/A,FALSE,"UNIT";#N/A,#N/A,FALSE,"계정"}</definedName>
    <definedName name="____________________________s5" localSheetId="45" hidden="1">{#N/A,#N/A,FALSE,"UNIT";#N/A,#N/A,FALSE,"UNIT";#N/A,#N/A,FALSE,"계정"}</definedName>
    <definedName name="____________________________s5" localSheetId="47" hidden="1">{#N/A,#N/A,FALSE,"UNIT";#N/A,#N/A,FALSE,"UNIT";#N/A,#N/A,FALSE,"계정"}</definedName>
    <definedName name="____________________________s5" hidden="1">{#N/A,#N/A,FALSE,"UNIT";#N/A,#N/A,FALSE,"UNIT";#N/A,#N/A,FALSE,"계정"}</definedName>
    <definedName name="____________________________s6" localSheetId="39" hidden="1">{#N/A,#N/A,FALSE,"UNIT";#N/A,#N/A,FALSE,"UNIT";#N/A,#N/A,FALSE,"계정"}</definedName>
    <definedName name="____________________________s6" localSheetId="45" hidden="1">{#N/A,#N/A,FALSE,"UNIT";#N/A,#N/A,FALSE,"UNIT";#N/A,#N/A,FALSE,"계정"}</definedName>
    <definedName name="____________________________s6" localSheetId="47" hidden="1">{#N/A,#N/A,FALSE,"UNIT";#N/A,#N/A,FALSE,"UNIT";#N/A,#N/A,FALSE,"계정"}</definedName>
    <definedName name="____________________________s6" hidden="1">{#N/A,#N/A,FALSE,"UNIT";#N/A,#N/A,FALSE,"UNIT";#N/A,#N/A,FALSE,"계정"}</definedName>
    <definedName name="____________________________s9" localSheetId="39" hidden="1">{#N/A,#N/A,FALSE,"UNIT";#N/A,#N/A,FALSE,"UNIT";#N/A,#N/A,FALSE,"계정"}</definedName>
    <definedName name="____________________________s9" localSheetId="45" hidden="1">{#N/A,#N/A,FALSE,"UNIT";#N/A,#N/A,FALSE,"UNIT";#N/A,#N/A,FALSE,"계정"}</definedName>
    <definedName name="____________________________s9" localSheetId="47" hidden="1">{#N/A,#N/A,FALSE,"UNIT";#N/A,#N/A,FALSE,"UNIT";#N/A,#N/A,FALSE,"계정"}</definedName>
    <definedName name="____________________________s9" hidden="1">{#N/A,#N/A,FALSE,"UNIT";#N/A,#N/A,FALSE,"UNIT";#N/A,#N/A,FALSE,"계정"}</definedName>
    <definedName name="____________________________TT1" localSheetId="38" hidden="1">{#N/A,#N/A,FALSE,"현장 NCR 분석";#N/A,#N/A,FALSE,"현장품질감사";#N/A,#N/A,FALSE,"현장품질감사"}</definedName>
    <definedName name="____________________________TT1" localSheetId="39" hidden="1">{#N/A,#N/A,FALSE,"현장 NCR 분석";#N/A,#N/A,FALSE,"현장품질감사";#N/A,#N/A,FALSE,"현장품질감사"}</definedName>
    <definedName name="____________________________TT1" localSheetId="45" hidden="1">{#N/A,#N/A,FALSE,"현장 NCR 분석";#N/A,#N/A,FALSE,"현장품질감사";#N/A,#N/A,FALSE,"현장품질감사"}</definedName>
    <definedName name="____________________________TT1" localSheetId="47" hidden="1">{#N/A,#N/A,FALSE,"현장 NCR 분석";#N/A,#N/A,FALSE,"현장품질감사";#N/A,#N/A,FALSE,"현장품질감사"}</definedName>
    <definedName name="____________________________TT1" hidden="1">{#N/A,#N/A,FALSE,"현장 NCR 분석";#N/A,#N/A,FALSE,"현장품질감사";#N/A,#N/A,FALSE,"현장품질감사"}</definedName>
    <definedName name="____________________________TT3" localSheetId="38" hidden="1">{#N/A,#N/A,FALSE,"현장 NCR 분석";#N/A,#N/A,FALSE,"현장품질감사";#N/A,#N/A,FALSE,"현장품질감사"}</definedName>
    <definedName name="____________________________TT3" localSheetId="39" hidden="1">{#N/A,#N/A,FALSE,"현장 NCR 분석";#N/A,#N/A,FALSE,"현장품질감사";#N/A,#N/A,FALSE,"현장품질감사"}</definedName>
    <definedName name="____________________________TT3" localSheetId="45" hidden="1">{#N/A,#N/A,FALSE,"현장 NCR 분석";#N/A,#N/A,FALSE,"현장품질감사";#N/A,#N/A,FALSE,"현장품질감사"}</definedName>
    <definedName name="____________________________TT3" localSheetId="47" hidden="1">{#N/A,#N/A,FALSE,"현장 NCR 분석";#N/A,#N/A,FALSE,"현장품질감사";#N/A,#N/A,FALSE,"현장품질감사"}</definedName>
    <definedName name="____________________________TT3" hidden="1">{#N/A,#N/A,FALSE,"현장 NCR 분석";#N/A,#N/A,FALSE,"현장품질감사";#N/A,#N/A,FALSE,"현장품질감사"}</definedName>
    <definedName name="___________________________NPS2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s1" localSheetId="39" hidden="1">{#N/A,#N/A,FALSE,"UNIT";#N/A,#N/A,FALSE,"UNIT";#N/A,#N/A,FALSE,"계정"}</definedName>
    <definedName name="___________________________s1" localSheetId="45" hidden="1">{#N/A,#N/A,FALSE,"UNIT";#N/A,#N/A,FALSE,"UNIT";#N/A,#N/A,FALSE,"계정"}</definedName>
    <definedName name="___________________________s1" localSheetId="47" hidden="1">{#N/A,#N/A,FALSE,"UNIT";#N/A,#N/A,FALSE,"UNIT";#N/A,#N/A,FALSE,"계정"}</definedName>
    <definedName name="___________________________s1" hidden="1">{#N/A,#N/A,FALSE,"UNIT";#N/A,#N/A,FALSE,"UNIT";#N/A,#N/A,FALSE,"계정"}</definedName>
    <definedName name="___________________________s10" localSheetId="39" hidden="1">{#N/A,#N/A,FALSE,"UNIT";#N/A,#N/A,FALSE,"UNIT";#N/A,#N/A,FALSE,"계정"}</definedName>
    <definedName name="___________________________s10" localSheetId="45" hidden="1">{#N/A,#N/A,FALSE,"UNIT";#N/A,#N/A,FALSE,"UNIT";#N/A,#N/A,FALSE,"계정"}</definedName>
    <definedName name="___________________________s10" localSheetId="47" hidden="1">{#N/A,#N/A,FALSE,"UNIT";#N/A,#N/A,FALSE,"UNIT";#N/A,#N/A,FALSE,"계정"}</definedName>
    <definedName name="___________________________s10" hidden="1">{#N/A,#N/A,FALSE,"UNIT";#N/A,#N/A,FALSE,"UNIT";#N/A,#N/A,FALSE,"계정"}</definedName>
    <definedName name="___________________________s11" localSheetId="39" hidden="1">{#N/A,#N/A,FALSE,"UNIT";#N/A,#N/A,FALSE,"UNIT";#N/A,#N/A,FALSE,"계정"}</definedName>
    <definedName name="___________________________s11" localSheetId="45" hidden="1">{#N/A,#N/A,FALSE,"UNIT";#N/A,#N/A,FALSE,"UNIT";#N/A,#N/A,FALSE,"계정"}</definedName>
    <definedName name="___________________________s11" localSheetId="47" hidden="1">{#N/A,#N/A,FALSE,"UNIT";#N/A,#N/A,FALSE,"UNIT";#N/A,#N/A,FALSE,"계정"}</definedName>
    <definedName name="___________________________s11" hidden="1">{#N/A,#N/A,FALSE,"UNIT";#N/A,#N/A,FALSE,"UNIT";#N/A,#N/A,FALSE,"계정"}</definedName>
    <definedName name="___________________________s12" localSheetId="39" hidden="1">{#N/A,#N/A,FALSE,"UNIT";#N/A,#N/A,FALSE,"UNIT";#N/A,#N/A,FALSE,"계정"}</definedName>
    <definedName name="___________________________s12" localSheetId="45" hidden="1">{#N/A,#N/A,FALSE,"UNIT";#N/A,#N/A,FALSE,"UNIT";#N/A,#N/A,FALSE,"계정"}</definedName>
    <definedName name="___________________________s12" localSheetId="47" hidden="1">{#N/A,#N/A,FALSE,"UNIT";#N/A,#N/A,FALSE,"UNIT";#N/A,#N/A,FALSE,"계정"}</definedName>
    <definedName name="___________________________s12" hidden="1">{#N/A,#N/A,FALSE,"UNIT";#N/A,#N/A,FALSE,"UNIT";#N/A,#N/A,FALSE,"계정"}</definedName>
    <definedName name="___________________________s13" localSheetId="39" hidden="1">{#N/A,#N/A,FALSE,"UNIT";#N/A,#N/A,FALSE,"UNIT";#N/A,#N/A,FALSE,"계정"}</definedName>
    <definedName name="___________________________s13" localSheetId="45" hidden="1">{#N/A,#N/A,FALSE,"UNIT";#N/A,#N/A,FALSE,"UNIT";#N/A,#N/A,FALSE,"계정"}</definedName>
    <definedName name="___________________________s13" localSheetId="47" hidden="1">{#N/A,#N/A,FALSE,"UNIT";#N/A,#N/A,FALSE,"UNIT";#N/A,#N/A,FALSE,"계정"}</definedName>
    <definedName name="___________________________s13" hidden="1">{#N/A,#N/A,FALSE,"UNIT";#N/A,#N/A,FALSE,"UNIT";#N/A,#N/A,FALSE,"계정"}</definedName>
    <definedName name="___________________________s14" localSheetId="39" hidden="1">{#N/A,#N/A,FALSE,"UNIT";#N/A,#N/A,FALSE,"UNIT";#N/A,#N/A,FALSE,"계정"}</definedName>
    <definedName name="___________________________s14" localSheetId="45" hidden="1">{#N/A,#N/A,FALSE,"UNIT";#N/A,#N/A,FALSE,"UNIT";#N/A,#N/A,FALSE,"계정"}</definedName>
    <definedName name="___________________________s14" localSheetId="47" hidden="1">{#N/A,#N/A,FALSE,"UNIT";#N/A,#N/A,FALSE,"UNIT";#N/A,#N/A,FALSE,"계정"}</definedName>
    <definedName name="___________________________s14" hidden="1">{#N/A,#N/A,FALSE,"UNIT";#N/A,#N/A,FALSE,"UNIT";#N/A,#N/A,FALSE,"계정"}</definedName>
    <definedName name="___________________________s16" localSheetId="39" hidden="1">{#N/A,#N/A,FALSE,"UNIT";#N/A,#N/A,FALSE,"UNIT";#N/A,#N/A,FALSE,"계정"}</definedName>
    <definedName name="___________________________s16" localSheetId="45" hidden="1">{#N/A,#N/A,FALSE,"UNIT";#N/A,#N/A,FALSE,"UNIT";#N/A,#N/A,FALSE,"계정"}</definedName>
    <definedName name="___________________________s16" localSheetId="47" hidden="1">{#N/A,#N/A,FALSE,"UNIT";#N/A,#N/A,FALSE,"UNIT";#N/A,#N/A,FALSE,"계정"}</definedName>
    <definedName name="___________________________s16" hidden="1">{#N/A,#N/A,FALSE,"UNIT";#N/A,#N/A,FALSE,"UNIT";#N/A,#N/A,FALSE,"계정"}</definedName>
    <definedName name="___________________________s17" localSheetId="39" hidden="1">{#N/A,#N/A,FALSE,"UNIT";#N/A,#N/A,FALSE,"UNIT";#N/A,#N/A,FALSE,"계정"}</definedName>
    <definedName name="___________________________s17" localSheetId="45" hidden="1">{#N/A,#N/A,FALSE,"UNIT";#N/A,#N/A,FALSE,"UNIT";#N/A,#N/A,FALSE,"계정"}</definedName>
    <definedName name="___________________________s17" localSheetId="47" hidden="1">{#N/A,#N/A,FALSE,"UNIT";#N/A,#N/A,FALSE,"UNIT";#N/A,#N/A,FALSE,"계정"}</definedName>
    <definedName name="___________________________s17" hidden="1">{#N/A,#N/A,FALSE,"UNIT";#N/A,#N/A,FALSE,"UNIT";#N/A,#N/A,FALSE,"계정"}</definedName>
    <definedName name="___________________________s2" localSheetId="39" hidden="1">{#N/A,#N/A,FALSE,"UNIT";#N/A,#N/A,FALSE,"UNIT";#N/A,#N/A,FALSE,"계정"}</definedName>
    <definedName name="___________________________s2" localSheetId="45" hidden="1">{#N/A,#N/A,FALSE,"UNIT";#N/A,#N/A,FALSE,"UNIT";#N/A,#N/A,FALSE,"계정"}</definedName>
    <definedName name="___________________________s2" localSheetId="47" hidden="1">{#N/A,#N/A,FALSE,"UNIT";#N/A,#N/A,FALSE,"UNIT";#N/A,#N/A,FALSE,"계정"}</definedName>
    <definedName name="___________________________s2" hidden="1">{#N/A,#N/A,FALSE,"UNIT";#N/A,#N/A,FALSE,"UNIT";#N/A,#N/A,FALSE,"계정"}</definedName>
    <definedName name="___________________________s3" localSheetId="39" hidden="1">{#N/A,#N/A,FALSE,"UNIT";#N/A,#N/A,FALSE,"UNIT";#N/A,#N/A,FALSE,"계정"}</definedName>
    <definedName name="___________________________s3" localSheetId="45" hidden="1">{#N/A,#N/A,FALSE,"UNIT";#N/A,#N/A,FALSE,"UNIT";#N/A,#N/A,FALSE,"계정"}</definedName>
    <definedName name="___________________________s3" localSheetId="47" hidden="1">{#N/A,#N/A,FALSE,"UNIT";#N/A,#N/A,FALSE,"UNIT";#N/A,#N/A,FALSE,"계정"}</definedName>
    <definedName name="___________________________s3" hidden="1">{#N/A,#N/A,FALSE,"UNIT";#N/A,#N/A,FALSE,"UNIT";#N/A,#N/A,FALSE,"계정"}</definedName>
    <definedName name="___________________________s4" localSheetId="39" hidden="1">{#N/A,#N/A,FALSE,"UNIT";#N/A,#N/A,FALSE,"UNIT";#N/A,#N/A,FALSE,"계정"}</definedName>
    <definedName name="___________________________s4" localSheetId="45" hidden="1">{#N/A,#N/A,FALSE,"UNIT";#N/A,#N/A,FALSE,"UNIT";#N/A,#N/A,FALSE,"계정"}</definedName>
    <definedName name="___________________________s4" localSheetId="47" hidden="1">{#N/A,#N/A,FALSE,"UNIT";#N/A,#N/A,FALSE,"UNIT";#N/A,#N/A,FALSE,"계정"}</definedName>
    <definedName name="___________________________s4" hidden="1">{#N/A,#N/A,FALSE,"UNIT";#N/A,#N/A,FALSE,"UNIT";#N/A,#N/A,FALSE,"계정"}</definedName>
    <definedName name="___________________________s5" localSheetId="39" hidden="1">{#N/A,#N/A,FALSE,"UNIT";#N/A,#N/A,FALSE,"UNIT";#N/A,#N/A,FALSE,"계정"}</definedName>
    <definedName name="___________________________s5" localSheetId="45" hidden="1">{#N/A,#N/A,FALSE,"UNIT";#N/A,#N/A,FALSE,"UNIT";#N/A,#N/A,FALSE,"계정"}</definedName>
    <definedName name="___________________________s5" localSheetId="47" hidden="1">{#N/A,#N/A,FALSE,"UNIT";#N/A,#N/A,FALSE,"UNIT";#N/A,#N/A,FALSE,"계정"}</definedName>
    <definedName name="___________________________s5" hidden="1">{#N/A,#N/A,FALSE,"UNIT";#N/A,#N/A,FALSE,"UNIT";#N/A,#N/A,FALSE,"계정"}</definedName>
    <definedName name="___________________________s6" localSheetId="39" hidden="1">{#N/A,#N/A,FALSE,"UNIT";#N/A,#N/A,FALSE,"UNIT";#N/A,#N/A,FALSE,"계정"}</definedName>
    <definedName name="___________________________s6" localSheetId="45" hidden="1">{#N/A,#N/A,FALSE,"UNIT";#N/A,#N/A,FALSE,"UNIT";#N/A,#N/A,FALSE,"계정"}</definedName>
    <definedName name="___________________________s6" localSheetId="47" hidden="1">{#N/A,#N/A,FALSE,"UNIT";#N/A,#N/A,FALSE,"UNIT";#N/A,#N/A,FALSE,"계정"}</definedName>
    <definedName name="___________________________s6" hidden="1">{#N/A,#N/A,FALSE,"UNIT";#N/A,#N/A,FALSE,"UNIT";#N/A,#N/A,FALSE,"계정"}</definedName>
    <definedName name="___________________________s9" localSheetId="39" hidden="1">{#N/A,#N/A,FALSE,"UNIT";#N/A,#N/A,FALSE,"UNIT";#N/A,#N/A,FALSE,"계정"}</definedName>
    <definedName name="___________________________s9" localSheetId="45" hidden="1">{#N/A,#N/A,FALSE,"UNIT";#N/A,#N/A,FALSE,"UNIT";#N/A,#N/A,FALSE,"계정"}</definedName>
    <definedName name="___________________________s9" localSheetId="47" hidden="1">{#N/A,#N/A,FALSE,"UNIT";#N/A,#N/A,FALSE,"UNIT";#N/A,#N/A,FALSE,"계정"}</definedName>
    <definedName name="___________________________s9" hidden="1">{#N/A,#N/A,FALSE,"UNIT";#N/A,#N/A,FALSE,"UNIT";#N/A,#N/A,FALSE,"계정"}</definedName>
    <definedName name="___________________________TT1" localSheetId="38" hidden="1">{#N/A,#N/A,FALSE,"현장 NCR 분석";#N/A,#N/A,FALSE,"현장품질감사";#N/A,#N/A,FALSE,"현장품질감사"}</definedName>
    <definedName name="___________________________TT1" localSheetId="39" hidden="1">{#N/A,#N/A,FALSE,"현장 NCR 분석";#N/A,#N/A,FALSE,"현장품질감사";#N/A,#N/A,FALSE,"현장품질감사"}</definedName>
    <definedName name="___________________________TT1" localSheetId="45" hidden="1">{#N/A,#N/A,FALSE,"현장 NCR 분석";#N/A,#N/A,FALSE,"현장품질감사";#N/A,#N/A,FALSE,"현장품질감사"}</definedName>
    <definedName name="___________________________TT1" localSheetId="47" hidden="1">{#N/A,#N/A,FALSE,"현장 NCR 분석";#N/A,#N/A,FALSE,"현장품질감사";#N/A,#N/A,FALSE,"현장품질감사"}</definedName>
    <definedName name="___________________________TT1" hidden="1">{#N/A,#N/A,FALSE,"현장 NCR 분석";#N/A,#N/A,FALSE,"현장품질감사";#N/A,#N/A,FALSE,"현장품질감사"}</definedName>
    <definedName name="___________________________TT3" localSheetId="38" hidden="1">{#N/A,#N/A,FALSE,"현장 NCR 분석";#N/A,#N/A,FALSE,"현장품질감사";#N/A,#N/A,FALSE,"현장품질감사"}</definedName>
    <definedName name="___________________________TT3" localSheetId="39" hidden="1">{#N/A,#N/A,FALSE,"현장 NCR 분석";#N/A,#N/A,FALSE,"현장품질감사";#N/A,#N/A,FALSE,"현장품질감사"}</definedName>
    <definedName name="___________________________TT3" localSheetId="45" hidden="1">{#N/A,#N/A,FALSE,"현장 NCR 분석";#N/A,#N/A,FALSE,"현장품질감사";#N/A,#N/A,FALSE,"현장품질감사"}</definedName>
    <definedName name="___________________________TT3" localSheetId="47" hidden="1">{#N/A,#N/A,FALSE,"현장 NCR 분석";#N/A,#N/A,FALSE,"현장품질감사";#N/A,#N/A,FALSE,"현장품질감사"}</definedName>
    <definedName name="___________________________TT3" hidden="1">{#N/A,#N/A,FALSE,"현장 NCR 분석";#N/A,#N/A,FALSE,"현장품질감사";#N/A,#N/A,FALSE,"현장품질감사"}</definedName>
    <definedName name="__________________________s10" localSheetId="39" hidden="1">{#N/A,#N/A,FALSE,"UNIT";#N/A,#N/A,FALSE,"UNIT";#N/A,#N/A,FALSE,"계정"}</definedName>
    <definedName name="__________________________s10" localSheetId="45" hidden="1">{#N/A,#N/A,FALSE,"UNIT";#N/A,#N/A,FALSE,"UNIT";#N/A,#N/A,FALSE,"계정"}</definedName>
    <definedName name="__________________________s10" localSheetId="47" hidden="1">{#N/A,#N/A,FALSE,"UNIT";#N/A,#N/A,FALSE,"UNIT";#N/A,#N/A,FALSE,"계정"}</definedName>
    <definedName name="__________________________s10" hidden="1">{#N/A,#N/A,FALSE,"UNIT";#N/A,#N/A,FALSE,"UNIT";#N/A,#N/A,FALSE,"계정"}</definedName>
    <definedName name="__________________________s11" localSheetId="39" hidden="1">{#N/A,#N/A,FALSE,"UNIT";#N/A,#N/A,FALSE,"UNIT";#N/A,#N/A,FALSE,"계정"}</definedName>
    <definedName name="__________________________s11" localSheetId="45" hidden="1">{#N/A,#N/A,FALSE,"UNIT";#N/A,#N/A,FALSE,"UNIT";#N/A,#N/A,FALSE,"계정"}</definedName>
    <definedName name="__________________________s11" localSheetId="47" hidden="1">{#N/A,#N/A,FALSE,"UNIT";#N/A,#N/A,FALSE,"UNIT";#N/A,#N/A,FALSE,"계정"}</definedName>
    <definedName name="__________________________s11" hidden="1">{#N/A,#N/A,FALSE,"UNIT";#N/A,#N/A,FALSE,"UNIT";#N/A,#N/A,FALSE,"계정"}</definedName>
    <definedName name="__________________________s12" localSheetId="39" hidden="1">{#N/A,#N/A,FALSE,"UNIT";#N/A,#N/A,FALSE,"UNIT";#N/A,#N/A,FALSE,"계정"}</definedName>
    <definedName name="__________________________s12" localSheetId="45" hidden="1">{#N/A,#N/A,FALSE,"UNIT";#N/A,#N/A,FALSE,"UNIT";#N/A,#N/A,FALSE,"계정"}</definedName>
    <definedName name="__________________________s12" localSheetId="47" hidden="1">{#N/A,#N/A,FALSE,"UNIT";#N/A,#N/A,FALSE,"UNIT";#N/A,#N/A,FALSE,"계정"}</definedName>
    <definedName name="__________________________s12" hidden="1">{#N/A,#N/A,FALSE,"UNIT";#N/A,#N/A,FALSE,"UNIT";#N/A,#N/A,FALSE,"계정"}</definedName>
    <definedName name="__________________________s13" localSheetId="39" hidden="1">{#N/A,#N/A,FALSE,"UNIT";#N/A,#N/A,FALSE,"UNIT";#N/A,#N/A,FALSE,"계정"}</definedName>
    <definedName name="__________________________s13" localSheetId="45" hidden="1">{#N/A,#N/A,FALSE,"UNIT";#N/A,#N/A,FALSE,"UNIT";#N/A,#N/A,FALSE,"계정"}</definedName>
    <definedName name="__________________________s13" localSheetId="47" hidden="1">{#N/A,#N/A,FALSE,"UNIT";#N/A,#N/A,FALSE,"UNIT";#N/A,#N/A,FALSE,"계정"}</definedName>
    <definedName name="__________________________s13" hidden="1">{#N/A,#N/A,FALSE,"UNIT";#N/A,#N/A,FALSE,"UNIT";#N/A,#N/A,FALSE,"계정"}</definedName>
    <definedName name="__________________________s14" localSheetId="39" hidden="1">{#N/A,#N/A,FALSE,"UNIT";#N/A,#N/A,FALSE,"UNIT";#N/A,#N/A,FALSE,"계정"}</definedName>
    <definedName name="__________________________s14" localSheetId="45" hidden="1">{#N/A,#N/A,FALSE,"UNIT";#N/A,#N/A,FALSE,"UNIT";#N/A,#N/A,FALSE,"계정"}</definedName>
    <definedName name="__________________________s14" localSheetId="47" hidden="1">{#N/A,#N/A,FALSE,"UNIT";#N/A,#N/A,FALSE,"UNIT";#N/A,#N/A,FALSE,"계정"}</definedName>
    <definedName name="__________________________s14" hidden="1">{#N/A,#N/A,FALSE,"UNIT";#N/A,#N/A,FALSE,"UNIT";#N/A,#N/A,FALSE,"계정"}</definedName>
    <definedName name="__________________________s16" localSheetId="39" hidden="1">{#N/A,#N/A,FALSE,"UNIT";#N/A,#N/A,FALSE,"UNIT";#N/A,#N/A,FALSE,"계정"}</definedName>
    <definedName name="__________________________s16" localSheetId="45" hidden="1">{#N/A,#N/A,FALSE,"UNIT";#N/A,#N/A,FALSE,"UNIT";#N/A,#N/A,FALSE,"계정"}</definedName>
    <definedName name="__________________________s16" localSheetId="47" hidden="1">{#N/A,#N/A,FALSE,"UNIT";#N/A,#N/A,FALSE,"UNIT";#N/A,#N/A,FALSE,"계정"}</definedName>
    <definedName name="__________________________s16" hidden="1">{#N/A,#N/A,FALSE,"UNIT";#N/A,#N/A,FALSE,"UNIT";#N/A,#N/A,FALSE,"계정"}</definedName>
    <definedName name="__________________________s17" localSheetId="39" hidden="1">{#N/A,#N/A,FALSE,"UNIT";#N/A,#N/A,FALSE,"UNIT";#N/A,#N/A,FALSE,"계정"}</definedName>
    <definedName name="__________________________s17" localSheetId="45" hidden="1">{#N/A,#N/A,FALSE,"UNIT";#N/A,#N/A,FALSE,"UNIT";#N/A,#N/A,FALSE,"계정"}</definedName>
    <definedName name="__________________________s17" localSheetId="47" hidden="1">{#N/A,#N/A,FALSE,"UNIT";#N/A,#N/A,FALSE,"UNIT";#N/A,#N/A,FALSE,"계정"}</definedName>
    <definedName name="__________________________s17" hidden="1">{#N/A,#N/A,FALSE,"UNIT";#N/A,#N/A,FALSE,"UNIT";#N/A,#N/A,FALSE,"계정"}</definedName>
    <definedName name="__________________________s2" localSheetId="39" hidden="1">{#N/A,#N/A,FALSE,"UNIT";#N/A,#N/A,FALSE,"UNIT";#N/A,#N/A,FALSE,"계정"}</definedName>
    <definedName name="__________________________s2" localSheetId="45" hidden="1">{#N/A,#N/A,FALSE,"UNIT";#N/A,#N/A,FALSE,"UNIT";#N/A,#N/A,FALSE,"계정"}</definedName>
    <definedName name="__________________________s2" localSheetId="47" hidden="1">{#N/A,#N/A,FALSE,"UNIT";#N/A,#N/A,FALSE,"UNIT";#N/A,#N/A,FALSE,"계정"}</definedName>
    <definedName name="__________________________s2" hidden="1">{#N/A,#N/A,FALSE,"UNIT";#N/A,#N/A,FALSE,"UNIT";#N/A,#N/A,FALSE,"계정"}</definedName>
    <definedName name="__________________________s3" localSheetId="39" hidden="1">{#N/A,#N/A,FALSE,"UNIT";#N/A,#N/A,FALSE,"UNIT";#N/A,#N/A,FALSE,"계정"}</definedName>
    <definedName name="__________________________s3" localSheetId="45" hidden="1">{#N/A,#N/A,FALSE,"UNIT";#N/A,#N/A,FALSE,"UNIT";#N/A,#N/A,FALSE,"계정"}</definedName>
    <definedName name="__________________________s3" localSheetId="47" hidden="1">{#N/A,#N/A,FALSE,"UNIT";#N/A,#N/A,FALSE,"UNIT";#N/A,#N/A,FALSE,"계정"}</definedName>
    <definedName name="__________________________s3" hidden="1">{#N/A,#N/A,FALSE,"UNIT";#N/A,#N/A,FALSE,"UNIT";#N/A,#N/A,FALSE,"계정"}</definedName>
    <definedName name="__________________________s4" localSheetId="39" hidden="1">{#N/A,#N/A,FALSE,"UNIT";#N/A,#N/A,FALSE,"UNIT";#N/A,#N/A,FALSE,"계정"}</definedName>
    <definedName name="__________________________s4" localSheetId="45" hidden="1">{#N/A,#N/A,FALSE,"UNIT";#N/A,#N/A,FALSE,"UNIT";#N/A,#N/A,FALSE,"계정"}</definedName>
    <definedName name="__________________________s4" localSheetId="47" hidden="1">{#N/A,#N/A,FALSE,"UNIT";#N/A,#N/A,FALSE,"UNIT";#N/A,#N/A,FALSE,"계정"}</definedName>
    <definedName name="__________________________s4" hidden="1">{#N/A,#N/A,FALSE,"UNIT";#N/A,#N/A,FALSE,"UNIT";#N/A,#N/A,FALSE,"계정"}</definedName>
    <definedName name="__________________________s5" localSheetId="39" hidden="1">{#N/A,#N/A,FALSE,"UNIT";#N/A,#N/A,FALSE,"UNIT";#N/A,#N/A,FALSE,"계정"}</definedName>
    <definedName name="__________________________s5" localSheetId="45" hidden="1">{#N/A,#N/A,FALSE,"UNIT";#N/A,#N/A,FALSE,"UNIT";#N/A,#N/A,FALSE,"계정"}</definedName>
    <definedName name="__________________________s5" localSheetId="47" hidden="1">{#N/A,#N/A,FALSE,"UNIT";#N/A,#N/A,FALSE,"UNIT";#N/A,#N/A,FALSE,"계정"}</definedName>
    <definedName name="__________________________s5" hidden="1">{#N/A,#N/A,FALSE,"UNIT";#N/A,#N/A,FALSE,"UNIT";#N/A,#N/A,FALSE,"계정"}</definedName>
    <definedName name="__________________________s6" localSheetId="39" hidden="1">{#N/A,#N/A,FALSE,"UNIT";#N/A,#N/A,FALSE,"UNIT";#N/A,#N/A,FALSE,"계정"}</definedName>
    <definedName name="__________________________s6" localSheetId="45" hidden="1">{#N/A,#N/A,FALSE,"UNIT";#N/A,#N/A,FALSE,"UNIT";#N/A,#N/A,FALSE,"계정"}</definedName>
    <definedName name="__________________________s6" localSheetId="47" hidden="1">{#N/A,#N/A,FALSE,"UNIT";#N/A,#N/A,FALSE,"UNIT";#N/A,#N/A,FALSE,"계정"}</definedName>
    <definedName name="__________________________s6" hidden="1">{#N/A,#N/A,FALSE,"UNIT";#N/A,#N/A,FALSE,"UNIT";#N/A,#N/A,FALSE,"계정"}</definedName>
    <definedName name="__________________________s9" localSheetId="39" hidden="1">{#N/A,#N/A,FALSE,"UNIT";#N/A,#N/A,FALSE,"UNIT";#N/A,#N/A,FALSE,"계정"}</definedName>
    <definedName name="__________________________s9" localSheetId="45" hidden="1">{#N/A,#N/A,FALSE,"UNIT";#N/A,#N/A,FALSE,"UNIT";#N/A,#N/A,FALSE,"계정"}</definedName>
    <definedName name="__________________________s9" localSheetId="47" hidden="1">{#N/A,#N/A,FALSE,"UNIT";#N/A,#N/A,FALSE,"UNIT";#N/A,#N/A,FALSE,"계정"}</definedName>
    <definedName name="__________________________s9" hidden="1">{#N/A,#N/A,FALSE,"UNIT";#N/A,#N/A,FALSE,"UNIT";#N/A,#N/A,FALSE,"계정"}</definedName>
    <definedName name="__________________________TT1" localSheetId="38" hidden="1">{#N/A,#N/A,FALSE,"현장 NCR 분석";#N/A,#N/A,FALSE,"현장품질감사";#N/A,#N/A,FALSE,"현장품질감사"}</definedName>
    <definedName name="__________________________TT1" localSheetId="39" hidden="1">{#N/A,#N/A,FALSE,"현장 NCR 분석";#N/A,#N/A,FALSE,"현장품질감사";#N/A,#N/A,FALSE,"현장품질감사"}</definedName>
    <definedName name="__________________________TT1" localSheetId="45" hidden="1">{#N/A,#N/A,FALSE,"현장 NCR 분석";#N/A,#N/A,FALSE,"현장품질감사";#N/A,#N/A,FALSE,"현장품질감사"}</definedName>
    <definedName name="__________________________TT1" localSheetId="47" hidden="1">{#N/A,#N/A,FALSE,"현장 NCR 분석";#N/A,#N/A,FALSE,"현장품질감사";#N/A,#N/A,FALSE,"현장품질감사"}</definedName>
    <definedName name="__________________________TT1" hidden="1">{#N/A,#N/A,FALSE,"현장 NCR 분석";#N/A,#N/A,FALSE,"현장품질감사";#N/A,#N/A,FALSE,"현장품질감사"}</definedName>
    <definedName name="__________________________TT3" localSheetId="38" hidden="1">{#N/A,#N/A,FALSE,"현장 NCR 분석";#N/A,#N/A,FALSE,"현장품질감사";#N/A,#N/A,FALSE,"현장품질감사"}</definedName>
    <definedName name="__________________________TT3" localSheetId="39" hidden="1">{#N/A,#N/A,FALSE,"현장 NCR 분석";#N/A,#N/A,FALSE,"현장품질감사";#N/A,#N/A,FALSE,"현장품질감사"}</definedName>
    <definedName name="__________________________TT3" localSheetId="45" hidden="1">{#N/A,#N/A,FALSE,"현장 NCR 분석";#N/A,#N/A,FALSE,"현장품질감사";#N/A,#N/A,FALSE,"현장품질감사"}</definedName>
    <definedName name="__________________________TT3" localSheetId="47" hidden="1">{#N/A,#N/A,FALSE,"현장 NCR 분석";#N/A,#N/A,FALSE,"현장품질감사";#N/A,#N/A,FALSE,"현장품질감사"}</definedName>
    <definedName name="__________________________TT3" hidden="1">{#N/A,#N/A,FALSE,"현장 NCR 분석";#N/A,#N/A,FALSE,"현장품질감사";#N/A,#N/A,FALSE,"현장품질감사"}</definedName>
    <definedName name="__________________________tul2" localSheetId="38" hidden="1">{#N/A,#N/A,FALSE,"Aging Summary";#N/A,#N/A,FALSE,"Ratio Analysis";#N/A,#N/A,FALSE,"Test 120 Day Accts";#N/A,#N/A,FALSE,"Tickmarks"}</definedName>
    <definedName name="__________________________tul2" localSheetId="39" hidden="1">{#N/A,#N/A,FALSE,"Aging Summary";#N/A,#N/A,FALSE,"Ratio Analysis";#N/A,#N/A,FALSE,"Test 120 Day Accts";#N/A,#N/A,FALSE,"Tickmarks"}</definedName>
    <definedName name="__________________________tul2" localSheetId="45" hidden="1">{#N/A,#N/A,FALSE,"Aging Summary";#N/A,#N/A,FALSE,"Ratio Analysis";#N/A,#N/A,FALSE,"Test 120 Day Accts";#N/A,#N/A,FALSE,"Tickmarks"}</definedName>
    <definedName name="__________________________tul2" localSheetId="47" hidden="1">{#N/A,#N/A,FALSE,"Aging Summary";#N/A,#N/A,FALSE,"Ratio Analysis";#N/A,#N/A,FALSE,"Test 120 Day Accts";#N/A,#N/A,FALSE,"Tickmarks"}</definedName>
    <definedName name="__________________________tul2" hidden="1">{#N/A,#N/A,FALSE,"Aging Summary";#N/A,#N/A,FALSE,"Ratio Analysis";#N/A,#N/A,FALSE,"Test 120 Day Accts";#N/A,#N/A,FALSE,"Tickmarks"}</definedName>
    <definedName name="_________________________FY01" localSheetId="38" hidden="1">{"'Sheet1'!$A$1:$D$15"}</definedName>
    <definedName name="_________________________FY01" localSheetId="39" hidden="1">{"'Sheet1'!$A$1:$D$15"}</definedName>
    <definedName name="_________________________FY01" localSheetId="45" hidden="1">{"'Sheet1'!$A$1:$D$15"}</definedName>
    <definedName name="_________________________FY01" localSheetId="47" hidden="1">{"'Sheet1'!$A$1:$D$15"}</definedName>
    <definedName name="_________________________FY01" hidden="1">{"'Sheet1'!$A$1:$D$15"}</definedName>
    <definedName name="_________________________NPS2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s1" localSheetId="39" hidden="1">{#N/A,#N/A,FALSE,"UNIT";#N/A,#N/A,FALSE,"UNIT";#N/A,#N/A,FALSE,"계정"}</definedName>
    <definedName name="_________________________s1" localSheetId="45" hidden="1">{#N/A,#N/A,FALSE,"UNIT";#N/A,#N/A,FALSE,"UNIT";#N/A,#N/A,FALSE,"계정"}</definedName>
    <definedName name="_________________________s1" localSheetId="47" hidden="1">{#N/A,#N/A,FALSE,"UNIT";#N/A,#N/A,FALSE,"UNIT";#N/A,#N/A,FALSE,"계정"}</definedName>
    <definedName name="_________________________s1" hidden="1">{#N/A,#N/A,FALSE,"UNIT";#N/A,#N/A,FALSE,"UNIT";#N/A,#N/A,FALSE,"계정"}</definedName>
    <definedName name="_________________________s10" localSheetId="39" hidden="1">{#N/A,#N/A,FALSE,"UNIT";#N/A,#N/A,FALSE,"UNIT";#N/A,#N/A,FALSE,"계정"}</definedName>
    <definedName name="_________________________s10" localSheetId="45" hidden="1">{#N/A,#N/A,FALSE,"UNIT";#N/A,#N/A,FALSE,"UNIT";#N/A,#N/A,FALSE,"계정"}</definedName>
    <definedName name="_________________________s10" localSheetId="47" hidden="1">{#N/A,#N/A,FALSE,"UNIT";#N/A,#N/A,FALSE,"UNIT";#N/A,#N/A,FALSE,"계정"}</definedName>
    <definedName name="_________________________s10" hidden="1">{#N/A,#N/A,FALSE,"UNIT";#N/A,#N/A,FALSE,"UNIT";#N/A,#N/A,FALSE,"계정"}</definedName>
    <definedName name="_________________________s11" localSheetId="39" hidden="1">{#N/A,#N/A,FALSE,"UNIT";#N/A,#N/A,FALSE,"UNIT";#N/A,#N/A,FALSE,"계정"}</definedName>
    <definedName name="_________________________s11" localSheetId="45" hidden="1">{#N/A,#N/A,FALSE,"UNIT";#N/A,#N/A,FALSE,"UNIT";#N/A,#N/A,FALSE,"계정"}</definedName>
    <definedName name="_________________________s11" localSheetId="47" hidden="1">{#N/A,#N/A,FALSE,"UNIT";#N/A,#N/A,FALSE,"UNIT";#N/A,#N/A,FALSE,"계정"}</definedName>
    <definedName name="_________________________s11" hidden="1">{#N/A,#N/A,FALSE,"UNIT";#N/A,#N/A,FALSE,"UNIT";#N/A,#N/A,FALSE,"계정"}</definedName>
    <definedName name="_________________________s12" localSheetId="39" hidden="1">{#N/A,#N/A,FALSE,"UNIT";#N/A,#N/A,FALSE,"UNIT";#N/A,#N/A,FALSE,"계정"}</definedName>
    <definedName name="_________________________s12" localSheetId="45" hidden="1">{#N/A,#N/A,FALSE,"UNIT";#N/A,#N/A,FALSE,"UNIT";#N/A,#N/A,FALSE,"계정"}</definedName>
    <definedName name="_________________________s12" localSheetId="47" hidden="1">{#N/A,#N/A,FALSE,"UNIT";#N/A,#N/A,FALSE,"UNIT";#N/A,#N/A,FALSE,"계정"}</definedName>
    <definedName name="_________________________s12" hidden="1">{#N/A,#N/A,FALSE,"UNIT";#N/A,#N/A,FALSE,"UNIT";#N/A,#N/A,FALSE,"계정"}</definedName>
    <definedName name="_________________________s13" localSheetId="39" hidden="1">{#N/A,#N/A,FALSE,"UNIT";#N/A,#N/A,FALSE,"UNIT";#N/A,#N/A,FALSE,"계정"}</definedName>
    <definedName name="_________________________s13" localSheetId="45" hidden="1">{#N/A,#N/A,FALSE,"UNIT";#N/A,#N/A,FALSE,"UNIT";#N/A,#N/A,FALSE,"계정"}</definedName>
    <definedName name="_________________________s13" localSheetId="47" hidden="1">{#N/A,#N/A,FALSE,"UNIT";#N/A,#N/A,FALSE,"UNIT";#N/A,#N/A,FALSE,"계정"}</definedName>
    <definedName name="_________________________s13" hidden="1">{#N/A,#N/A,FALSE,"UNIT";#N/A,#N/A,FALSE,"UNIT";#N/A,#N/A,FALSE,"계정"}</definedName>
    <definedName name="_________________________s14" localSheetId="39" hidden="1">{#N/A,#N/A,FALSE,"UNIT";#N/A,#N/A,FALSE,"UNIT";#N/A,#N/A,FALSE,"계정"}</definedName>
    <definedName name="_________________________s14" localSheetId="45" hidden="1">{#N/A,#N/A,FALSE,"UNIT";#N/A,#N/A,FALSE,"UNIT";#N/A,#N/A,FALSE,"계정"}</definedName>
    <definedName name="_________________________s14" localSheetId="47" hidden="1">{#N/A,#N/A,FALSE,"UNIT";#N/A,#N/A,FALSE,"UNIT";#N/A,#N/A,FALSE,"계정"}</definedName>
    <definedName name="_________________________s14" hidden="1">{#N/A,#N/A,FALSE,"UNIT";#N/A,#N/A,FALSE,"UNIT";#N/A,#N/A,FALSE,"계정"}</definedName>
    <definedName name="_________________________s16" localSheetId="39" hidden="1">{#N/A,#N/A,FALSE,"UNIT";#N/A,#N/A,FALSE,"UNIT";#N/A,#N/A,FALSE,"계정"}</definedName>
    <definedName name="_________________________s16" localSheetId="45" hidden="1">{#N/A,#N/A,FALSE,"UNIT";#N/A,#N/A,FALSE,"UNIT";#N/A,#N/A,FALSE,"계정"}</definedName>
    <definedName name="_________________________s16" localSheetId="47" hidden="1">{#N/A,#N/A,FALSE,"UNIT";#N/A,#N/A,FALSE,"UNIT";#N/A,#N/A,FALSE,"계정"}</definedName>
    <definedName name="_________________________s16" hidden="1">{#N/A,#N/A,FALSE,"UNIT";#N/A,#N/A,FALSE,"UNIT";#N/A,#N/A,FALSE,"계정"}</definedName>
    <definedName name="_________________________s17" localSheetId="39" hidden="1">{#N/A,#N/A,FALSE,"UNIT";#N/A,#N/A,FALSE,"UNIT";#N/A,#N/A,FALSE,"계정"}</definedName>
    <definedName name="_________________________s17" localSheetId="45" hidden="1">{#N/A,#N/A,FALSE,"UNIT";#N/A,#N/A,FALSE,"UNIT";#N/A,#N/A,FALSE,"계정"}</definedName>
    <definedName name="_________________________s17" localSheetId="47" hidden="1">{#N/A,#N/A,FALSE,"UNIT";#N/A,#N/A,FALSE,"UNIT";#N/A,#N/A,FALSE,"계정"}</definedName>
    <definedName name="_________________________s17" hidden="1">{#N/A,#N/A,FALSE,"UNIT";#N/A,#N/A,FALSE,"UNIT";#N/A,#N/A,FALSE,"계정"}</definedName>
    <definedName name="_________________________s2" localSheetId="39" hidden="1">{#N/A,#N/A,FALSE,"UNIT";#N/A,#N/A,FALSE,"UNIT";#N/A,#N/A,FALSE,"계정"}</definedName>
    <definedName name="_________________________s2" localSheetId="45" hidden="1">{#N/A,#N/A,FALSE,"UNIT";#N/A,#N/A,FALSE,"UNIT";#N/A,#N/A,FALSE,"계정"}</definedName>
    <definedName name="_________________________s2" localSheetId="47" hidden="1">{#N/A,#N/A,FALSE,"UNIT";#N/A,#N/A,FALSE,"UNIT";#N/A,#N/A,FALSE,"계정"}</definedName>
    <definedName name="_________________________s2" hidden="1">{#N/A,#N/A,FALSE,"UNIT";#N/A,#N/A,FALSE,"UNIT";#N/A,#N/A,FALSE,"계정"}</definedName>
    <definedName name="_________________________s3" localSheetId="39" hidden="1">{#N/A,#N/A,FALSE,"UNIT";#N/A,#N/A,FALSE,"UNIT";#N/A,#N/A,FALSE,"계정"}</definedName>
    <definedName name="_________________________s3" localSheetId="45" hidden="1">{#N/A,#N/A,FALSE,"UNIT";#N/A,#N/A,FALSE,"UNIT";#N/A,#N/A,FALSE,"계정"}</definedName>
    <definedName name="_________________________s3" localSheetId="47" hidden="1">{#N/A,#N/A,FALSE,"UNIT";#N/A,#N/A,FALSE,"UNIT";#N/A,#N/A,FALSE,"계정"}</definedName>
    <definedName name="_________________________s3" hidden="1">{#N/A,#N/A,FALSE,"UNIT";#N/A,#N/A,FALSE,"UNIT";#N/A,#N/A,FALSE,"계정"}</definedName>
    <definedName name="_________________________s4" localSheetId="39" hidden="1">{#N/A,#N/A,FALSE,"UNIT";#N/A,#N/A,FALSE,"UNIT";#N/A,#N/A,FALSE,"계정"}</definedName>
    <definedName name="_________________________s4" localSheetId="45" hidden="1">{#N/A,#N/A,FALSE,"UNIT";#N/A,#N/A,FALSE,"UNIT";#N/A,#N/A,FALSE,"계정"}</definedName>
    <definedName name="_________________________s4" localSheetId="47" hidden="1">{#N/A,#N/A,FALSE,"UNIT";#N/A,#N/A,FALSE,"UNIT";#N/A,#N/A,FALSE,"계정"}</definedName>
    <definedName name="_________________________s4" hidden="1">{#N/A,#N/A,FALSE,"UNIT";#N/A,#N/A,FALSE,"UNIT";#N/A,#N/A,FALSE,"계정"}</definedName>
    <definedName name="_________________________s5" localSheetId="39" hidden="1">{#N/A,#N/A,FALSE,"UNIT";#N/A,#N/A,FALSE,"UNIT";#N/A,#N/A,FALSE,"계정"}</definedName>
    <definedName name="_________________________s5" localSheetId="45" hidden="1">{#N/A,#N/A,FALSE,"UNIT";#N/A,#N/A,FALSE,"UNIT";#N/A,#N/A,FALSE,"계정"}</definedName>
    <definedName name="_________________________s5" localSheetId="47" hidden="1">{#N/A,#N/A,FALSE,"UNIT";#N/A,#N/A,FALSE,"UNIT";#N/A,#N/A,FALSE,"계정"}</definedName>
    <definedName name="_________________________s5" hidden="1">{#N/A,#N/A,FALSE,"UNIT";#N/A,#N/A,FALSE,"UNIT";#N/A,#N/A,FALSE,"계정"}</definedName>
    <definedName name="_________________________s6" localSheetId="39" hidden="1">{#N/A,#N/A,FALSE,"UNIT";#N/A,#N/A,FALSE,"UNIT";#N/A,#N/A,FALSE,"계정"}</definedName>
    <definedName name="_________________________s6" localSheetId="45" hidden="1">{#N/A,#N/A,FALSE,"UNIT";#N/A,#N/A,FALSE,"UNIT";#N/A,#N/A,FALSE,"계정"}</definedName>
    <definedName name="_________________________s6" localSheetId="47" hidden="1">{#N/A,#N/A,FALSE,"UNIT";#N/A,#N/A,FALSE,"UNIT";#N/A,#N/A,FALSE,"계정"}</definedName>
    <definedName name="_________________________s6" hidden="1">{#N/A,#N/A,FALSE,"UNIT";#N/A,#N/A,FALSE,"UNIT";#N/A,#N/A,FALSE,"계정"}</definedName>
    <definedName name="_________________________s9" localSheetId="39" hidden="1">{#N/A,#N/A,FALSE,"UNIT";#N/A,#N/A,FALSE,"UNIT";#N/A,#N/A,FALSE,"계정"}</definedName>
    <definedName name="_________________________s9" localSheetId="45" hidden="1">{#N/A,#N/A,FALSE,"UNIT";#N/A,#N/A,FALSE,"UNIT";#N/A,#N/A,FALSE,"계정"}</definedName>
    <definedName name="_________________________s9" localSheetId="47" hidden="1">{#N/A,#N/A,FALSE,"UNIT";#N/A,#N/A,FALSE,"UNIT";#N/A,#N/A,FALSE,"계정"}</definedName>
    <definedName name="_________________________s9" hidden="1">{#N/A,#N/A,FALSE,"UNIT";#N/A,#N/A,FALSE,"UNIT";#N/A,#N/A,FALSE,"계정"}</definedName>
    <definedName name="_________________________TRT11" localSheetId="39" hidden="1">{#N/A,#N/A,FALSE,"표지";#N/A,#N/A,FALSE,"전제";#N/A,#N/A,FALSE,"손익-자 (2)";#N/A,#N/A,FALSE,"손익-자";#N/A,#N/A,FALSE,"손익-마 (2)";#N/A,#N/A,FALSE,"손익-마";#N/A,#N/A,FALSE,"총손최종"}</definedName>
    <definedName name="_________________________TRT11" localSheetId="45" hidden="1">{#N/A,#N/A,FALSE,"표지";#N/A,#N/A,FALSE,"전제";#N/A,#N/A,FALSE,"손익-자 (2)";#N/A,#N/A,FALSE,"손익-자";#N/A,#N/A,FALSE,"손익-마 (2)";#N/A,#N/A,FALSE,"손익-마";#N/A,#N/A,FALSE,"총손최종"}</definedName>
    <definedName name="_________________________TRT11" localSheetId="47" hidden="1">{#N/A,#N/A,FALSE,"표지";#N/A,#N/A,FALSE,"전제";#N/A,#N/A,FALSE,"손익-자 (2)";#N/A,#N/A,FALSE,"손익-자";#N/A,#N/A,FALSE,"손익-마 (2)";#N/A,#N/A,FALSE,"손익-마";#N/A,#N/A,FALSE,"총손최종"}</definedName>
    <definedName name="______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______TT1" localSheetId="38" hidden="1">{#N/A,#N/A,FALSE,"현장 NCR 분석";#N/A,#N/A,FALSE,"현장품질감사";#N/A,#N/A,FALSE,"현장품질감사"}</definedName>
    <definedName name="_________________________TT1" localSheetId="39" hidden="1">{#N/A,#N/A,FALSE,"현장 NCR 분석";#N/A,#N/A,FALSE,"현장품질감사";#N/A,#N/A,FALSE,"현장품질감사"}</definedName>
    <definedName name="_________________________TT1" localSheetId="45" hidden="1">{#N/A,#N/A,FALSE,"현장 NCR 분석";#N/A,#N/A,FALSE,"현장품질감사";#N/A,#N/A,FALSE,"현장품질감사"}</definedName>
    <definedName name="_________________________TT1" localSheetId="47" hidden="1">{#N/A,#N/A,FALSE,"현장 NCR 분석";#N/A,#N/A,FALSE,"현장품질감사";#N/A,#N/A,FALSE,"현장품질감사"}</definedName>
    <definedName name="_________________________TT1" hidden="1">{#N/A,#N/A,FALSE,"현장 NCR 분석";#N/A,#N/A,FALSE,"현장품질감사";#N/A,#N/A,FALSE,"현장품질감사"}</definedName>
    <definedName name="_________________________TT3" localSheetId="38" hidden="1">{#N/A,#N/A,FALSE,"현장 NCR 분석";#N/A,#N/A,FALSE,"현장품질감사";#N/A,#N/A,FALSE,"현장품질감사"}</definedName>
    <definedName name="_________________________TT3" localSheetId="39" hidden="1">{#N/A,#N/A,FALSE,"현장 NCR 분석";#N/A,#N/A,FALSE,"현장품질감사";#N/A,#N/A,FALSE,"현장품질감사"}</definedName>
    <definedName name="_________________________TT3" localSheetId="45" hidden="1">{#N/A,#N/A,FALSE,"현장 NCR 분석";#N/A,#N/A,FALSE,"현장품질감사";#N/A,#N/A,FALSE,"현장품질감사"}</definedName>
    <definedName name="_________________________TT3" localSheetId="47" hidden="1">{#N/A,#N/A,FALSE,"현장 NCR 분석";#N/A,#N/A,FALSE,"현장품질감사";#N/A,#N/A,FALSE,"현장품질감사"}</definedName>
    <definedName name="_________________________TT3" hidden="1">{#N/A,#N/A,FALSE,"현장 NCR 분석";#N/A,#N/A,FALSE,"현장품질감사";#N/A,#N/A,FALSE,"현장품질감사"}</definedName>
    <definedName name="________________________ARC2" localSheetId="38" hidden="1">{"'Desktop Inventory 현황'!$B$2:$O$35"}</definedName>
    <definedName name="________________________ARC2" localSheetId="39" hidden="1">{"'Desktop Inventory 현황'!$B$2:$O$35"}</definedName>
    <definedName name="________________________ARC2" localSheetId="45" hidden="1">{"'Desktop Inventory 현황'!$B$2:$O$35"}</definedName>
    <definedName name="________________________ARC2" localSheetId="47" hidden="1">{"'Desktop Inventory 현황'!$B$2:$O$35"}</definedName>
    <definedName name="________________________ARC2" localSheetId="18" hidden="1">{"'Desktop Inventory 현황'!$B$2:$O$35"}</definedName>
    <definedName name="________________________ARC2" hidden="1">{"'Desktop Inventory 현황'!$B$2:$O$35"}</definedName>
    <definedName name="________________________s1" localSheetId="39" hidden="1">{#N/A,#N/A,FALSE,"UNIT";#N/A,#N/A,FALSE,"UNIT";#N/A,#N/A,FALSE,"계정"}</definedName>
    <definedName name="________________________s1" localSheetId="45" hidden="1">{#N/A,#N/A,FALSE,"UNIT";#N/A,#N/A,FALSE,"UNIT";#N/A,#N/A,FALSE,"계정"}</definedName>
    <definedName name="________________________s1" localSheetId="47" hidden="1">{#N/A,#N/A,FALSE,"UNIT";#N/A,#N/A,FALSE,"UNIT";#N/A,#N/A,FALSE,"계정"}</definedName>
    <definedName name="________________________s1" hidden="1">{#N/A,#N/A,FALSE,"UNIT";#N/A,#N/A,FALSE,"UNIT";#N/A,#N/A,FALSE,"계정"}</definedName>
    <definedName name="________________________s10" localSheetId="39" hidden="1">{#N/A,#N/A,FALSE,"UNIT";#N/A,#N/A,FALSE,"UNIT";#N/A,#N/A,FALSE,"계정"}</definedName>
    <definedName name="________________________s10" localSheetId="45" hidden="1">{#N/A,#N/A,FALSE,"UNIT";#N/A,#N/A,FALSE,"UNIT";#N/A,#N/A,FALSE,"계정"}</definedName>
    <definedName name="________________________s10" localSheetId="47" hidden="1">{#N/A,#N/A,FALSE,"UNIT";#N/A,#N/A,FALSE,"UNIT";#N/A,#N/A,FALSE,"계정"}</definedName>
    <definedName name="________________________s10" hidden="1">{#N/A,#N/A,FALSE,"UNIT";#N/A,#N/A,FALSE,"UNIT";#N/A,#N/A,FALSE,"계정"}</definedName>
    <definedName name="________________________s11" localSheetId="39" hidden="1">{#N/A,#N/A,FALSE,"UNIT";#N/A,#N/A,FALSE,"UNIT";#N/A,#N/A,FALSE,"계정"}</definedName>
    <definedName name="________________________s11" localSheetId="45" hidden="1">{#N/A,#N/A,FALSE,"UNIT";#N/A,#N/A,FALSE,"UNIT";#N/A,#N/A,FALSE,"계정"}</definedName>
    <definedName name="________________________s11" localSheetId="47" hidden="1">{#N/A,#N/A,FALSE,"UNIT";#N/A,#N/A,FALSE,"UNIT";#N/A,#N/A,FALSE,"계정"}</definedName>
    <definedName name="________________________s11" hidden="1">{#N/A,#N/A,FALSE,"UNIT";#N/A,#N/A,FALSE,"UNIT";#N/A,#N/A,FALSE,"계정"}</definedName>
    <definedName name="________________________s12" localSheetId="39" hidden="1">{#N/A,#N/A,FALSE,"UNIT";#N/A,#N/A,FALSE,"UNIT";#N/A,#N/A,FALSE,"계정"}</definedName>
    <definedName name="________________________s12" localSheetId="45" hidden="1">{#N/A,#N/A,FALSE,"UNIT";#N/A,#N/A,FALSE,"UNIT";#N/A,#N/A,FALSE,"계정"}</definedName>
    <definedName name="________________________s12" localSheetId="47" hidden="1">{#N/A,#N/A,FALSE,"UNIT";#N/A,#N/A,FALSE,"UNIT";#N/A,#N/A,FALSE,"계정"}</definedName>
    <definedName name="________________________s12" hidden="1">{#N/A,#N/A,FALSE,"UNIT";#N/A,#N/A,FALSE,"UNIT";#N/A,#N/A,FALSE,"계정"}</definedName>
    <definedName name="________________________s13" localSheetId="39" hidden="1">{#N/A,#N/A,FALSE,"UNIT";#N/A,#N/A,FALSE,"UNIT";#N/A,#N/A,FALSE,"계정"}</definedName>
    <definedName name="________________________s13" localSheetId="45" hidden="1">{#N/A,#N/A,FALSE,"UNIT";#N/A,#N/A,FALSE,"UNIT";#N/A,#N/A,FALSE,"계정"}</definedName>
    <definedName name="________________________s13" localSheetId="47" hidden="1">{#N/A,#N/A,FALSE,"UNIT";#N/A,#N/A,FALSE,"UNIT";#N/A,#N/A,FALSE,"계정"}</definedName>
    <definedName name="________________________s13" hidden="1">{#N/A,#N/A,FALSE,"UNIT";#N/A,#N/A,FALSE,"UNIT";#N/A,#N/A,FALSE,"계정"}</definedName>
    <definedName name="________________________s14" localSheetId="39" hidden="1">{#N/A,#N/A,FALSE,"UNIT";#N/A,#N/A,FALSE,"UNIT";#N/A,#N/A,FALSE,"계정"}</definedName>
    <definedName name="________________________s14" localSheetId="45" hidden="1">{#N/A,#N/A,FALSE,"UNIT";#N/A,#N/A,FALSE,"UNIT";#N/A,#N/A,FALSE,"계정"}</definedName>
    <definedName name="________________________s14" localSheetId="47" hidden="1">{#N/A,#N/A,FALSE,"UNIT";#N/A,#N/A,FALSE,"UNIT";#N/A,#N/A,FALSE,"계정"}</definedName>
    <definedName name="________________________s14" hidden="1">{#N/A,#N/A,FALSE,"UNIT";#N/A,#N/A,FALSE,"UNIT";#N/A,#N/A,FALSE,"계정"}</definedName>
    <definedName name="________________________s16" localSheetId="39" hidden="1">{#N/A,#N/A,FALSE,"UNIT";#N/A,#N/A,FALSE,"UNIT";#N/A,#N/A,FALSE,"계정"}</definedName>
    <definedName name="________________________s16" localSheetId="45" hidden="1">{#N/A,#N/A,FALSE,"UNIT";#N/A,#N/A,FALSE,"UNIT";#N/A,#N/A,FALSE,"계정"}</definedName>
    <definedName name="________________________s16" localSheetId="47" hidden="1">{#N/A,#N/A,FALSE,"UNIT";#N/A,#N/A,FALSE,"UNIT";#N/A,#N/A,FALSE,"계정"}</definedName>
    <definedName name="________________________s16" hidden="1">{#N/A,#N/A,FALSE,"UNIT";#N/A,#N/A,FALSE,"UNIT";#N/A,#N/A,FALSE,"계정"}</definedName>
    <definedName name="________________________s17" localSheetId="39" hidden="1">{#N/A,#N/A,FALSE,"UNIT";#N/A,#N/A,FALSE,"UNIT";#N/A,#N/A,FALSE,"계정"}</definedName>
    <definedName name="________________________s17" localSheetId="45" hidden="1">{#N/A,#N/A,FALSE,"UNIT";#N/A,#N/A,FALSE,"UNIT";#N/A,#N/A,FALSE,"계정"}</definedName>
    <definedName name="________________________s17" localSheetId="47" hidden="1">{#N/A,#N/A,FALSE,"UNIT";#N/A,#N/A,FALSE,"UNIT";#N/A,#N/A,FALSE,"계정"}</definedName>
    <definedName name="________________________s17" hidden="1">{#N/A,#N/A,FALSE,"UNIT";#N/A,#N/A,FALSE,"UNIT";#N/A,#N/A,FALSE,"계정"}</definedName>
    <definedName name="________________________s2" localSheetId="39" hidden="1">{#N/A,#N/A,FALSE,"UNIT";#N/A,#N/A,FALSE,"UNIT";#N/A,#N/A,FALSE,"계정"}</definedName>
    <definedName name="________________________s2" localSheetId="45" hidden="1">{#N/A,#N/A,FALSE,"UNIT";#N/A,#N/A,FALSE,"UNIT";#N/A,#N/A,FALSE,"계정"}</definedName>
    <definedName name="________________________s2" localSheetId="47" hidden="1">{#N/A,#N/A,FALSE,"UNIT";#N/A,#N/A,FALSE,"UNIT";#N/A,#N/A,FALSE,"계정"}</definedName>
    <definedName name="________________________s2" hidden="1">{#N/A,#N/A,FALSE,"UNIT";#N/A,#N/A,FALSE,"UNIT";#N/A,#N/A,FALSE,"계정"}</definedName>
    <definedName name="________________________s3" localSheetId="39" hidden="1">{#N/A,#N/A,FALSE,"UNIT";#N/A,#N/A,FALSE,"UNIT";#N/A,#N/A,FALSE,"계정"}</definedName>
    <definedName name="________________________s3" localSheetId="45" hidden="1">{#N/A,#N/A,FALSE,"UNIT";#N/A,#N/A,FALSE,"UNIT";#N/A,#N/A,FALSE,"계정"}</definedName>
    <definedName name="________________________s3" localSheetId="47" hidden="1">{#N/A,#N/A,FALSE,"UNIT";#N/A,#N/A,FALSE,"UNIT";#N/A,#N/A,FALSE,"계정"}</definedName>
    <definedName name="________________________s3" hidden="1">{#N/A,#N/A,FALSE,"UNIT";#N/A,#N/A,FALSE,"UNIT";#N/A,#N/A,FALSE,"계정"}</definedName>
    <definedName name="________________________s4" localSheetId="39" hidden="1">{#N/A,#N/A,FALSE,"UNIT";#N/A,#N/A,FALSE,"UNIT";#N/A,#N/A,FALSE,"계정"}</definedName>
    <definedName name="________________________s4" localSheetId="45" hidden="1">{#N/A,#N/A,FALSE,"UNIT";#N/A,#N/A,FALSE,"UNIT";#N/A,#N/A,FALSE,"계정"}</definedName>
    <definedName name="________________________s4" localSheetId="47" hidden="1">{#N/A,#N/A,FALSE,"UNIT";#N/A,#N/A,FALSE,"UNIT";#N/A,#N/A,FALSE,"계정"}</definedName>
    <definedName name="________________________s4" hidden="1">{#N/A,#N/A,FALSE,"UNIT";#N/A,#N/A,FALSE,"UNIT";#N/A,#N/A,FALSE,"계정"}</definedName>
    <definedName name="________________________s5" localSheetId="39" hidden="1">{#N/A,#N/A,FALSE,"UNIT";#N/A,#N/A,FALSE,"UNIT";#N/A,#N/A,FALSE,"계정"}</definedName>
    <definedName name="________________________s5" localSheetId="45" hidden="1">{#N/A,#N/A,FALSE,"UNIT";#N/A,#N/A,FALSE,"UNIT";#N/A,#N/A,FALSE,"계정"}</definedName>
    <definedName name="________________________s5" localSheetId="47" hidden="1">{#N/A,#N/A,FALSE,"UNIT";#N/A,#N/A,FALSE,"UNIT";#N/A,#N/A,FALSE,"계정"}</definedName>
    <definedName name="________________________s5" hidden="1">{#N/A,#N/A,FALSE,"UNIT";#N/A,#N/A,FALSE,"UNIT";#N/A,#N/A,FALSE,"계정"}</definedName>
    <definedName name="________________________s6" localSheetId="39" hidden="1">{#N/A,#N/A,FALSE,"UNIT";#N/A,#N/A,FALSE,"UNIT";#N/A,#N/A,FALSE,"계정"}</definedName>
    <definedName name="________________________s6" localSheetId="45" hidden="1">{#N/A,#N/A,FALSE,"UNIT";#N/A,#N/A,FALSE,"UNIT";#N/A,#N/A,FALSE,"계정"}</definedName>
    <definedName name="________________________s6" localSheetId="47" hidden="1">{#N/A,#N/A,FALSE,"UNIT";#N/A,#N/A,FALSE,"UNIT";#N/A,#N/A,FALSE,"계정"}</definedName>
    <definedName name="________________________s6" hidden="1">{#N/A,#N/A,FALSE,"UNIT";#N/A,#N/A,FALSE,"UNIT";#N/A,#N/A,FALSE,"계정"}</definedName>
    <definedName name="________________________s9" localSheetId="39" hidden="1">{#N/A,#N/A,FALSE,"UNIT";#N/A,#N/A,FALSE,"UNIT";#N/A,#N/A,FALSE,"계정"}</definedName>
    <definedName name="________________________s9" localSheetId="45" hidden="1">{#N/A,#N/A,FALSE,"UNIT";#N/A,#N/A,FALSE,"UNIT";#N/A,#N/A,FALSE,"계정"}</definedName>
    <definedName name="________________________s9" localSheetId="47" hidden="1">{#N/A,#N/A,FALSE,"UNIT";#N/A,#N/A,FALSE,"UNIT";#N/A,#N/A,FALSE,"계정"}</definedName>
    <definedName name="________________________s9" hidden="1">{#N/A,#N/A,FALSE,"UNIT";#N/A,#N/A,FALSE,"UNIT";#N/A,#N/A,FALSE,"계정"}</definedName>
    <definedName name="________________________tul2" localSheetId="38" hidden="1">{#N/A,#N/A,FALSE,"Aging Summary";#N/A,#N/A,FALSE,"Ratio Analysis";#N/A,#N/A,FALSE,"Test 120 Day Accts";#N/A,#N/A,FALSE,"Tickmarks"}</definedName>
    <definedName name="________________________tul2" localSheetId="39" hidden="1">{#N/A,#N/A,FALSE,"Aging Summary";#N/A,#N/A,FALSE,"Ratio Analysis";#N/A,#N/A,FALSE,"Test 120 Day Accts";#N/A,#N/A,FALSE,"Tickmarks"}</definedName>
    <definedName name="________________________tul2" localSheetId="45" hidden="1">{#N/A,#N/A,FALSE,"Aging Summary";#N/A,#N/A,FALSE,"Ratio Analysis";#N/A,#N/A,FALSE,"Test 120 Day Accts";#N/A,#N/A,FALSE,"Tickmarks"}</definedName>
    <definedName name="________________________tul2" localSheetId="47" hidden="1">{#N/A,#N/A,FALSE,"Aging Summary";#N/A,#N/A,FALSE,"Ratio Analysis";#N/A,#N/A,FALSE,"Test 120 Day Accts";#N/A,#N/A,FALSE,"Tickmarks"}</definedName>
    <definedName name="________________________tul2" hidden="1">{#N/A,#N/A,FALSE,"Aging Summary";#N/A,#N/A,FALSE,"Ratio Analysis";#N/A,#N/A,FALSE,"Test 120 Day Accts";#N/A,#N/A,FALSE,"Tickmarks"}</definedName>
    <definedName name="_______________________a01" localSheetId="38" hidden="1">{#N/A,#N/A,FALSE,"Aging Summary";#N/A,#N/A,FALSE,"Ratio Analysis";#N/A,#N/A,FALSE,"Test 120 Day Accts";#N/A,#N/A,FALSE,"Tickmarks"}</definedName>
    <definedName name="_______________________a01" localSheetId="39" hidden="1">{#N/A,#N/A,FALSE,"Aging Summary";#N/A,#N/A,FALSE,"Ratio Analysis";#N/A,#N/A,FALSE,"Test 120 Day Accts";#N/A,#N/A,FALSE,"Tickmarks"}</definedName>
    <definedName name="_______________________a01" localSheetId="45" hidden="1">{#N/A,#N/A,FALSE,"Aging Summary";#N/A,#N/A,FALSE,"Ratio Analysis";#N/A,#N/A,FALSE,"Test 120 Day Accts";#N/A,#N/A,FALSE,"Tickmarks"}</definedName>
    <definedName name="_______________________a01" localSheetId="47" hidden="1">{#N/A,#N/A,FALSE,"Aging Summary";#N/A,#N/A,FALSE,"Ratio Analysis";#N/A,#N/A,FALSE,"Test 120 Day Accts";#N/A,#N/A,FALSE,"Tickmarks"}</definedName>
    <definedName name="_______________________a01" hidden="1">{#N/A,#N/A,FALSE,"Aging Summary";#N/A,#N/A,FALSE,"Ratio Analysis";#N/A,#N/A,FALSE,"Test 120 Day Accts";#N/A,#N/A,FALSE,"Tickmarks"}</definedName>
    <definedName name="_______________________FY01" localSheetId="38" hidden="1">{"'Sheet1'!$A$1:$D$15"}</definedName>
    <definedName name="_______________________FY01" localSheetId="39" hidden="1">{"'Sheet1'!$A$1:$D$15"}</definedName>
    <definedName name="_______________________FY01" localSheetId="45" hidden="1">{"'Sheet1'!$A$1:$D$15"}</definedName>
    <definedName name="_______________________FY01" localSheetId="47" hidden="1">{"'Sheet1'!$A$1:$D$15"}</definedName>
    <definedName name="_______________________FY01" hidden="1">{"'Sheet1'!$A$1:$D$15"}</definedName>
    <definedName name="_______________________NPS2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s1" localSheetId="39" hidden="1">{#N/A,#N/A,FALSE,"UNIT";#N/A,#N/A,FALSE,"UNIT";#N/A,#N/A,FALSE,"계정"}</definedName>
    <definedName name="_______________________s1" localSheetId="45" hidden="1">{#N/A,#N/A,FALSE,"UNIT";#N/A,#N/A,FALSE,"UNIT";#N/A,#N/A,FALSE,"계정"}</definedName>
    <definedName name="_______________________s1" localSheetId="47" hidden="1">{#N/A,#N/A,FALSE,"UNIT";#N/A,#N/A,FALSE,"UNIT";#N/A,#N/A,FALSE,"계정"}</definedName>
    <definedName name="_______________________s1" hidden="1">{#N/A,#N/A,FALSE,"UNIT";#N/A,#N/A,FALSE,"UNIT";#N/A,#N/A,FALSE,"계정"}</definedName>
    <definedName name="_______________________s10" localSheetId="39" hidden="1">{#N/A,#N/A,FALSE,"UNIT";#N/A,#N/A,FALSE,"UNIT";#N/A,#N/A,FALSE,"계정"}</definedName>
    <definedName name="_______________________s10" localSheetId="45" hidden="1">{#N/A,#N/A,FALSE,"UNIT";#N/A,#N/A,FALSE,"UNIT";#N/A,#N/A,FALSE,"계정"}</definedName>
    <definedName name="_______________________s10" localSheetId="47" hidden="1">{#N/A,#N/A,FALSE,"UNIT";#N/A,#N/A,FALSE,"UNIT";#N/A,#N/A,FALSE,"계정"}</definedName>
    <definedName name="_______________________s10" hidden="1">{#N/A,#N/A,FALSE,"UNIT";#N/A,#N/A,FALSE,"UNIT";#N/A,#N/A,FALSE,"계정"}</definedName>
    <definedName name="_______________________s11" localSheetId="39" hidden="1">{#N/A,#N/A,FALSE,"UNIT";#N/A,#N/A,FALSE,"UNIT";#N/A,#N/A,FALSE,"계정"}</definedName>
    <definedName name="_______________________s11" localSheetId="45" hidden="1">{#N/A,#N/A,FALSE,"UNIT";#N/A,#N/A,FALSE,"UNIT";#N/A,#N/A,FALSE,"계정"}</definedName>
    <definedName name="_______________________s11" localSheetId="47" hidden="1">{#N/A,#N/A,FALSE,"UNIT";#N/A,#N/A,FALSE,"UNIT";#N/A,#N/A,FALSE,"계정"}</definedName>
    <definedName name="_______________________s11" hidden="1">{#N/A,#N/A,FALSE,"UNIT";#N/A,#N/A,FALSE,"UNIT";#N/A,#N/A,FALSE,"계정"}</definedName>
    <definedName name="_______________________s12" localSheetId="39" hidden="1">{#N/A,#N/A,FALSE,"UNIT";#N/A,#N/A,FALSE,"UNIT";#N/A,#N/A,FALSE,"계정"}</definedName>
    <definedName name="_______________________s12" localSheetId="45" hidden="1">{#N/A,#N/A,FALSE,"UNIT";#N/A,#N/A,FALSE,"UNIT";#N/A,#N/A,FALSE,"계정"}</definedName>
    <definedName name="_______________________s12" localSheetId="47" hidden="1">{#N/A,#N/A,FALSE,"UNIT";#N/A,#N/A,FALSE,"UNIT";#N/A,#N/A,FALSE,"계정"}</definedName>
    <definedName name="_______________________s12" hidden="1">{#N/A,#N/A,FALSE,"UNIT";#N/A,#N/A,FALSE,"UNIT";#N/A,#N/A,FALSE,"계정"}</definedName>
    <definedName name="_______________________s13" localSheetId="39" hidden="1">{#N/A,#N/A,FALSE,"UNIT";#N/A,#N/A,FALSE,"UNIT";#N/A,#N/A,FALSE,"계정"}</definedName>
    <definedName name="_______________________s13" localSheetId="45" hidden="1">{#N/A,#N/A,FALSE,"UNIT";#N/A,#N/A,FALSE,"UNIT";#N/A,#N/A,FALSE,"계정"}</definedName>
    <definedName name="_______________________s13" localSheetId="47" hidden="1">{#N/A,#N/A,FALSE,"UNIT";#N/A,#N/A,FALSE,"UNIT";#N/A,#N/A,FALSE,"계정"}</definedName>
    <definedName name="_______________________s13" hidden="1">{#N/A,#N/A,FALSE,"UNIT";#N/A,#N/A,FALSE,"UNIT";#N/A,#N/A,FALSE,"계정"}</definedName>
    <definedName name="_______________________s14" localSheetId="39" hidden="1">{#N/A,#N/A,FALSE,"UNIT";#N/A,#N/A,FALSE,"UNIT";#N/A,#N/A,FALSE,"계정"}</definedName>
    <definedName name="_______________________s14" localSheetId="45" hidden="1">{#N/A,#N/A,FALSE,"UNIT";#N/A,#N/A,FALSE,"UNIT";#N/A,#N/A,FALSE,"계정"}</definedName>
    <definedName name="_______________________s14" localSheetId="47" hidden="1">{#N/A,#N/A,FALSE,"UNIT";#N/A,#N/A,FALSE,"UNIT";#N/A,#N/A,FALSE,"계정"}</definedName>
    <definedName name="_______________________s14" hidden="1">{#N/A,#N/A,FALSE,"UNIT";#N/A,#N/A,FALSE,"UNIT";#N/A,#N/A,FALSE,"계정"}</definedName>
    <definedName name="_______________________s16" localSheetId="39" hidden="1">{#N/A,#N/A,FALSE,"UNIT";#N/A,#N/A,FALSE,"UNIT";#N/A,#N/A,FALSE,"계정"}</definedName>
    <definedName name="_______________________s16" localSheetId="45" hidden="1">{#N/A,#N/A,FALSE,"UNIT";#N/A,#N/A,FALSE,"UNIT";#N/A,#N/A,FALSE,"계정"}</definedName>
    <definedName name="_______________________s16" localSheetId="47" hidden="1">{#N/A,#N/A,FALSE,"UNIT";#N/A,#N/A,FALSE,"UNIT";#N/A,#N/A,FALSE,"계정"}</definedName>
    <definedName name="_______________________s16" hidden="1">{#N/A,#N/A,FALSE,"UNIT";#N/A,#N/A,FALSE,"UNIT";#N/A,#N/A,FALSE,"계정"}</definedName>
    <definedName name="_______________________s17" localSheetId="39" hidden="1">{#N/A,#N/A,FALSE,"UNIT";#N/A,#N/A,FALSE,"UNIT";#N/A,#N/A,FALSE,"계정"}</definedName>
    <definedName name="_______________________s17" localSheetId="45" hidden="1">{#N/A,#N/A,FALSE,"UNIT";#N/A,#N/A,FALSE,"UNIT";#N/A,#N/A,FALSE,"계정"}</definedName>
    <definedName name="_______________________s17" localSheetId="47" hidden="1">{#N/A,#N/A,FALSE,"UNIT";#N/A,#N/A,FALSE,"UNIT";#N/A,#N/A,FALSE,"계정"}</definedName>
    <definedName name="_______________________s17" hidden="1">{#N/A,#N/A,FALSE,"UNIT";#N/A,#N/A,FALSE,"UNIT";#N/A,#N/A,FALSE,"계정"}</definedName>
    <definedName name="_______________________s2" localSheetId="39" hidden="1">{#N/A,#N/A,FALSE,"UNIT";#N/A,#N/A,FALSE,"UNIT";#N/A,#N/A,FALSE,"계정"}</definedName>
    <definedName name="_______________________s2" localSheetId="45" hidden="1">{#N/A,#N/A,FALSE,"UNIT";#N/A,#N/A,FALSE,"UNIT";#N/A,#N/A,FALSE,"계정"}</definedName>
    <definedName name="_______________________s2" localSheetId="47" hidden="1">{#N/A,#N/A,FALSE,"UNIT";#N/A,#N/A,FALSE,"UNIT";#N/A,#N/A,FALSE,"계정"}</definedName>
    <definedName name="_______________________s2" hidden="1">{#N/A,#N/A,FALSE,"UNIT";#N/A,#N/A,FALSE,"UNIT";#N/A,#N/A,FALSE,"계정"}</definedName>
    <definedName name="_______________________s3" localSheetId="39" hidden="1">{#N/A,#N/A,FALSE,"UNIT";#N/A,#N/A,FALSE,"UNIT";#N/A,#N/A,FALSE,"계정"}</definedName>
    <definedName name="_______________________s3" localSheetId="45" hidden="1">{#N/A,#N/A,FALSE,"UNIT";#N/A,#N/A,FALSE,"UNIT";#N/A,#N/A,FALSE,"계정"}</definedName>
    <definedName name="_______________________s3" localSheetId="47" hidden="1">{#N/A,#N/A,FALSE,"UNIT";#N/A,#N/A,FALSE,"UNIT";#N/A,#N/A,FALSE,"계정"}</definedName>
    <definedName name="_______________________s3" hidden="1">{#N/A,#N/A,FALSE,"UNIT";#N/A,#N/A,FALSE,"UNIT";#N/A,#N/A,FALSE,"계정"}</definedName>
    <definedName name="_______________________s4" localSheetId="39" hidden="1">{#N/A,#N/A,FALSE,"UNIT";#N/A,#N/A,FALSE,"UNIT";#N/A,#N/A,FALSE,"계정"}</definedName>
    <definedName name="_______________________s4" localSheetId="45" hidden="1">{#N/A,#N/A,FALSE,"UNIT";#N/A,#N/A,FALSE,"UNIT";#N/A,#N/A,FALSE,"계정"}</definedName>
    <definedName name="_______________________s4" localSheetId="47" hidden="1">{#N/A,#N/A,FALSE,"UNIT";#N/A,#N/A,FALSE,"UNIT";#N/A,#N/A,FALSE,"계정"}</definedName>
    <definedName name="_______________________s4" hidden="1">{#N/A,#N/A,FALSE,"UNIT";#N/A,#N/A,FALSE,"UNIT";#N/A,#N/A,FALSE,"계정"}</definedName>
    <definedName name="_______________________s5" localSheetId="39" hidden="1">{#N/A,#N/A,FALSE,"UNIT";#N/A,#N/A,FALSE,"UNIT";#N/A,#N/A,FALSE,"계정"}</definedName>
    <definedName name="_______________________s5" localSheetId="45" hidden="1">{#N/A,#N/A,FALSE,"UNIT";#N/A,#N/A,FALSE,"UNIT";#N/A,#N/A,FALSE,"계정"}</definedName>
    <definedName name="_______________________s5" localSheetId="47" hidden="1">{#N/A,#N/A,FALSE,"UNIT";#N/A,#N/A,FALSE,"UNIT";#N/A,#N/A,FALSE,"계정"}</definedName>
    <definedName name="_______________________s5" hidden="1">{#N/A,#N/A,FALSE,"UNIT";#N/A,#N/A,FALSE,"UNIT";#N/A,#N/A,FALSE,"계정"}</definedName>
    <definedName name="_______________________s6" localSheetId="39" hidden="1">{#N/A,#N/A,FALSE,"UNIT";#N/A,#N/A,FALSE,"UNIT";#N/A,#N/A,FALSE,"계정"}</definedName>
    <definedName name="_______________________s6" localSheetId="45" hidden="1">{#N/A,#N/A,FALSE,"UNIT";#N/A,#N/A,FALSE,"UNIT";#N/A,#N/A,FALSE,"계정"}</definedName>
    <definedName name="_______________________s6" localSheetId="47" hidden="1">{#N/A,#N/A,FALSE,"UNIT";#N/A,#N/A,FALSE,"UNIT";#N/A,#N/A,FALSE,"계정"}</definedName>
    <definedName name="_______________________s6" hidden="1">{#N/A,#N/A,FALSE,"UNIT";#N/A,#N/A,FALSE,"UNIT";#N/A,#N/A,FALSE,"계정"}</definedName>
    <definedName name="_______________________s9" localSheetId="39" hidden="1">{#N/A,#N/A,FALSE,"UNIT";#N/A,#N/A,FALSE,"UNIT";#N/A,#N/A,FALSE,"계정"}</definedName>
    <definedName name="_______________________s9" localSheetId="45" hidden="1">{#N/A,#N/A,FALSE,"UNIT";#N/A,#N/A,FALSE,"UNIT";#N/A,#N/A,FALSE,"계정"}</definedName>
    <definedName name="_______________________s9" localSheetId="47" hidden="1">{#N/A,#N/A,FALSE,"UNIT";#N/A,#N/A,FALSE,"UNIT";#N/A,#N/A,FALSE,"계정"}</definedName>
    <definedName name="_______________________s9" hidden="1">{#N/A,#N/A,FALSE,"UNIT";#N/A,#N/A,FALSE,"UNIT";#N/A,#N/A,FALSE,"계정"}</definedName>
    <definedName name="_______________________TRT11" localSheetId="39" hidden="1">{#N/A,#N/A,FALSE,"표지";#N/A,#N/A,FALSE,"전제";#N/A,#N/A,FALSE,"손익-자 (2)";#N/A,#N/A,FALSE,"손익-자";#N/A,#N/A,FALSE,"손익-마 (2)";#N/A,#N/A,FALSE,"손익-마";#N/A,#N/A,FALSE,"총손최종"}</definedName>
    <definedName name="_______________________TRT11" localSheetId="45" hidden="1">{#N/A,#N/A,FALSE,"표지";#N/A,#N/A,FALSE,"전제";#N/A,#N/A,FALSE,"손익-자 (2)";#N/A,#N/A,FALSE,"손익-자";#N/A,#N/A,FALSE,"손익-마 (2)";#N/A,#N/A,FALSE,"손익-마";#N/A,#N/A,FALSE,"총손최종"}</definedName>
    <definedName name="_______________________TRT11" localSheetId="47" hidden="1">{#N/A,#N/A,FALSE,"표지";#N/A,#N/A,FALSE,"전제";#N/A,#N/A,FALSE,"손익-자 (2)";#N/A,#N/A,FALSE,"손익-자";#N/A,#N/A,FALSE,"손익-마 (2)";#N/A,#N/A,FALSE,"손익-마";#N/A,#N/A,FALSE,"총손최종"}</definedName>
    <definedName name="____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____TT1" localSheetId="38" hidden="1">{#N/A,#N/A,FALSE,"현장 NCR 분석";#N/A,#N/A,FALSE,"현장품질감사";#N/A,#N/A,FALSE,"현장품질감사"}</definedName>
    <definedName name="_______________________TT1" localSheetId="39" hidden="1">{#N/A,#N/A,FALSE,"현장 NCR 분석";#N/A,#N/A,FALSE,"현장품질감사";#N/A,#N/A,FALSE,"현장품질감사"}</definedName>
    <definedName name="_______________________TT1" localSheetId="45" hidden="1">{#N/A,#N/A,FALSE,"현장 NCR 분석";#N/A,#N/A,FALSE,"현장품질감사";#N/A,#N/A,FALSE,"현장품질감사"}</definedName>
    <definedName name="_______________________TT1" localSheetId="47" hidden="1">{#N/A,#N/A,FALSE,"현장 NCR 분석";#N/A,#N/A,FALSE,"현장품질감사";#N/A,#N/A,FALSE,"현장품질감사"}</definedName>
    <definedName name="_______________________TT1" hidden="1">{#N/A,#N/A,FALSE,"현장 NCR 분석";#N/A,#N/A,FALSE,"현장품질감사";#N/A,#N/A,FALSE,"현장품질감사"}</definedName>
    <definedName name="_______________________TT3" localSheetId="38" hidden="1">{#N/A,#N/A,FALSE,"현장 NCR 분석";#N/A,#N/A,FALSE,"현장품질감사";#N/A,#N/A,FALSE,"현장품질감사"}</definedName>
    <definedName name="_______________________TT3" localSheetId="39" hidden="1">{#N/A,#N/A,FALSE,"현장 NCR 분석";#N/A,#N/A,FALSE,"현장품질감사";#N/A,#N/A,FALSE,"현장품질감사"}</definedName>
    <definedName name="_______________________TT3" localSheetId="45" hidden="1">{#N/A,#N/A,FALSE,"현장 NCR 분석";#N/A,#N/A,FALSE,"현장품질감사";#N/A,#N/A,FALSE,"현장품질감사"}</definedName>
    <definedName name="_______________________TT3" localSheetId="47" hidden="1">{#N/A,#N/A,FALSE,"현장 NCR 분석";#N/A,#N/A,FALSE,"현장품질감사";#N/A,#N/A,FALSE,"현장품질감사"}</definedName>
    <definedName name="_______________________TT3" hidden="1">{#N/A,#N/A,FALSE,"현장 NCR 분석";#N/A,#N/A,FALSE,"현장품질감사";#N/A,#N/A,FALSE,"현장품질감사"}</definedName>
    <definedName name="_______________________tul2" localSheetId="38" hidden="1">{#N/A,#N/A,FALSE,"Aging Summary";#N/A,#N/A,FALSE,"Ratio Analysis";#N/A,#N/A,FALSE,"Test 120 Day Accts";#N/A,#N/A,FALSE,"Tickmarks"}</definedName>
    <definedName name="_______________________tul2" localSheetId="39" hidden="1">{#N/A,#N/A,FALSE,"Aging Summary";#N/A,#N/A,FALSE,"Ratio Analysis";#N/A,#N/A,FALSE,"Test 120 Day Accts";#N/A,#N/A,FALSE,"Tickmarks"}</definedName>
    <definedName name="_______________________tul2" localSheetId="45" hidden="1">{#N/A,#N/A,FALSE,"Aging Summary";#N/A,#N/A,FALSE,"Ratio Analysis";#N/A,#N/A,FALSE,"Test 120 Day Accts";#N/A,#N/A,FALSE,"Tickmarks"}</definedName>
    <definedName name="_______________________tul2" localSheetId="47" hidden="1">{#N/A,#N/A,FALSE,"Aging Summary";#N/A,#N/A,FALSE,"Ratio Analysis";#N/A,#N/A,FALSE,"Test 120 Day Accts";#N/A,#N/A,FALSE,"Tickmarks"}</definedName>
    <definedName name="_______________________tul2" hidden="1">{#N/A,#N/A,FALSE,"Aging Summary";#N/A,#N/A,FALSE,"Ratio Analysis";#N/A,#N/A,FALSE,"Test 120 Day Accts";#N/A,#N/A,FALSE,"Tickmarks"}</definedName>
    <definedName name="______________________FY01" localSheetId="38" hidden="1">{"'Sheet1'!$A$1:$D$15"}</definedName>
    <definedName name="______________________FY01" localSheetId="39" hidden="1">{"'Sheet1'!$A$1:$D$15"}</definedName>
    <definedName name="______________________FY01" localSheetId="45" hidden="1">{"'Sheet1'!$A$1:$D$15"}</definedName>
    <definedName name="______________________FY01" localSheetId="47" hidden="1">{"'Sheet1'!$A$1:$D$15"}</definedName>
    <definedName name="______________________FY01" hidden="1">{"'Sheet1'!$A$1:$D$15"}</definedName>
    <definedName name="______________________NPS2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s1" localSheetId="39" hidden="1">{#N/A,#N/A,FALSE,"UNIT";#N/A,#N/A,FALSE,"UNIT";#N/A,#N/A,FALSE,"계정"}</definedName>
    <definedName name="______________________s1" localSheetId="45" hidden="1">{#N/A,#N/A,FALSE,"UNIT";#N/A,#N/A,FALSE,"UNIT";#N/A,#N/A,FALSE,"계정"}</definedName>
    <definedName name="______________________s1" localSheetId="47" hidden="1">{#N/A,#N/A,FALSE,"UNIT";#N/A,#N/A,FALSE,"UNIT";#N/A,#N/A,FALSE,"계정"}</definedName>
    <definedName name="______________________s1" hidden="1">{#N/A,#N/A,FALSE,"UNIT";#N/A,#N/A,FALSE,"UNIT";#N/A,#N/A,FALSE,"계정"}</definedName>
    <definedName name="______________________s10" localSheetId="39" hidden="1">{#N/A,#N/A,FALSE,"UNIT";#N/A,#N/A,FALSE,"UNIT";#N/A,#N/A,FALSE,"계정"}</definedName>
    <definedName name="______________________s10" localSheetId="45" hidden="1">{#N/A,#N/A,FALSE,"UNIT";#N/A,#N/A,FALSE,"UNIT";#N/A,#N/A,FALSE,"계정"}</definedName>
    <definedName name="______________________s10" localSheetId="47" hidden="1">{#N/A,#N/A,FALSE,"UNIT";#N/A,#N/A,FALSE,"UNIT";#N/A,#N/A,FALSE,"계정"}</definedName>
    <definedName name="______________________s10" hidden="1">{#N/A,#N/A,FALSE,"UNIT";#N/A,#N/A,FALSE,"UNIT";#N/A,#N/A,FALSE,"계정"}</definedName>
    <definedName name="______________________s11" localSheetId="39" hidden="1">{#N/A,#N/A,FALSE,"UNIT";#N/A,#N/A,FALSE,"UNIT";#N/A,#N/A,FALSE,"계정"}</definedName>
    <definedName name="______________________s11" localSheetId="45" hidden="1">{#N/A,#N/A,FALSE,"UNIT";#N/A,#N/A,FALSE,"UNIT";#N/A,#N/A,FALSE,"계정"}</definedName>
    <definedName name="______________________s11" localSheetId="47" hidden="1">{#N/A,#N/A,FALSE,"UNIT";#N/A,#N/A,FALSE,"UNIT";#N/A,#N/A,FALSE,"계정"}</definedName>
    <definedName name="______________________s11" hidden="1">{#N/A,#N/A,FALSE,"UNIT";#N/A,#N/A,FALSE,"UNIT";#N/A,#N/A,FALSE,"계정"}</definedName>
    <definedName name="______________________s12" localSheetId="39" hidden="1">{#N/A,#N/A,FALSE,"UNIT";#N/A,#N/A,FALSE,"UNIT";#N/A,#N/A,FALSE,"계정"}</definedName>
    <definedName name="______________________s12" localSheetId="45" hidden="1">{#N/A,#N/A,FALSE,"UNIT";#N/A,#N/A,FALSE,"UNIT";#N/A,#N/A,FALSE,"계정"}</definedName>
    <definedName name="______________________s12" localSheetId="47" hidden="1">{#N/A,#N/A,FALSE,"UNIT";#N/A,#N/A,FALSE,"UNIT";#N/A,#N/A,FALSE,"계정"}</definedName>
    <definedName name="______________________s12" hidden="1">{#N/A,#N/A,FALSE,"UNIT";#N/A,#N/A,FALSE,"UNIT";#N/A,#N/A,FALSE,"계정"}</definedName>
    <definedName name="______________________s13" localSheetId="39" hidden="1">{#N/A,#N/A,FALSE,"UNIT";#N/A,#N/A,FALSE,"UNIT";#N/A,#N/A,FALSE,"계정"}</definedName>
    <definedName name="______________________s13" localSheetId="45" hidden="1">{#N/A,#N/A,FALSE,"UNIT";#N/A,#N/A,FALSE,"UNIT";#N/A,#N/A,FALSE,"계정"}</definedName>
    <definedName name="______________________s13" localSheetId="47" hidden="1">{#N/A,#N/A,FALSE,"UNIT";#N/A,#N/A,FALSE,"UNIT";#N/A,#N/A,FALSE,"계정"}</definedName>
    <definedName name="______________________s13" hidden="1">{#N/A,#N/A,FALSE,"UNIT";#N/A,#N/A,FALSE,"UNIT";#N/A,#N/A,FALSE,"계정"}</definedName>
    <definedName name="______________________s14" localSheetId="39" hidden="1">{#N/A,#N/A,FALSE,"UNIT";#N/A,#N/A,FALSE,"UNIT";#N/A,#N/A,FALSE,"계정"}</definedName>
    <definedName name="______________________s14" localSheetId="45" hidden="1">{#N/A,#N/A,FALSE,"UNIT";#N/A,#N/A,FALSE,"UNIT";#N/A,#N/A,FALSE,"계정"}</definedName>
    <definedName name="______________________s14" localSheetId="47" hidden="1">{#N/A,#N/A,FALSE,"UNIT";#N/A,#N/A,FALSE,"UNIT";#N/A,#N/A,FALSE,"계정"}</definedName>
    <definedName name="______________________s14" hidden="1">{#N/A,#N/A,FALSE,"UNIT";#N/A,#N/A,FALSE,"UNIT";#N/A,#N/A,FALSE,"계정"}</definedName>
    <definedName name="______________________s16" localSheetId="39" hidden="1">{#N/A,#N/A,FALSE,"UNIT";#N/A,#N/A,FALSE,"UNIT";#N/A,#N/A,FALSE,"계정"}</definedName>
    <definedName name="______________________s16" localSheetId="45" hidden="1">{#N/A,#N/A,FALSE,"UNIT";#N/A,#N/A,FALSE,"UNIT";#N/A,#N/A,FALSE,"계정"}</definedName>
    <definedName name="______________________s16" localSheetId="47" hidden="1">{#N/A,#N/A,FALSE,"UNIT";#N/A,#N/A,FALSE,"UNIT";#N/A,#N/A,FALSE,"계정"}</definedName>
    <definedName name="______________________s16" hidden="1">{#N/A,#N/A,FALSE,"UNIT";#N/A,#N/A,FALSE,"UNIT";#N/A,#N/A,FALSE,"계정"}</definedName>
    <definedName name="______________________s17" localSheetId="39" hidden="1">{#N/A,#N/A,FALSE,"UNIT";#N/A,#N/A,FALSE,"UNIT";#N/A,#N/A,FALSE,"계정"}</definedName>
    <definedName name="______________________s17" localSheetId="45" hidden="1">{#N/A,#N/A,FALSE,"UNIT";#N/A,#N/A,FALSE,"UNIT";#N/A,#N/A,FALSE,"계정"}</definedName>
    <definedName name="______________________s17" localSheetId="47" hidden="1">{#N/A,#N/A,FALSE,"UNIT";#N/A,#N/A,FALSE,"UNIT";#N/A,#N/A,FALSE,"계정"}</definedName>
    <definedName name="______________________s17" hidden="1">{#N/A,#N/A,FALSE,"UNIT";#N/A,#N/A,FALSE,"UNIT";#N/A,#N/A,FALSE,"계정"}</definedName>
    <definedName name="______________________s2" localSheetId="39" hidden="1">{#N/A,#N/A,FALSE,"UNIT";#N/A,#N/A,FALSE,"UNIT";#N/A,#N/A,FALSE,"계정"}</definedName>
    <definedName name="______________________s2" localSheetId="45" hidden="1">{#N/A,#N/A,FALSE,"UNIT";#N/A,#N/A,FALSE,"UNIT";#N/A,#N/A,FALSE,"계정"}</definedName>
    <definedName name="______________________s2" localSheetId="47" hidden="1">{#N/A,#N/A,FALSE,"UNIT";#N/A,#N/A,FALSE,"UNIT";#N/A,#N/A,FALSE,"계정"}</definedName>
    <definedName name="______________________s2" hidden="1">{#N/A,#N/A,FALSE,"UNIT";#N/A,#N/A,FALSE,"UNIT";#N/A,#N/A,FALSE,"계정"}</definedName>
    <definedName name="______________________s3" localSheetId="39" hidden="1">{#N/A,#N/A,FALSE,"UNIT";#N/A,#N/A,FALSE,"UNIT";#N/A,#N/A,FALSE,"계정"}</definedName>
    <definedName name="______________________s3" localSheetId="45" hidden="1">{#N/A,#N/A,FALSE,"UNIT";#N/A,#N/A,FALSE,"UNIT";#N/A,#N/A,FALSE,"계정"}</definedName>
    <definedName name="______________________s3" localSheetId="47" hidden="1">{#N/A,#N/A,FALSE,"UNIT";#N/A,#N/A,FALSE,"UNIT";#N/A,#N/A,FALSE,"계정"}</definedName>
    <definedName name="______________________s3" hidden="1">{#N/A,#N/A,FALSE,"UNIT";#N/A,#N/A,FALSE,"UNIT";#N/A,#N/A,FALSE,"계정"}</definedName>
    <definedName name="______________________s4" localSheetId="39" hidden="1">{#N/A,#N/A,FALSE,"UNIT";#N/A,#N/A,FALSE,"UNIT";#N/A,#N/A,FALSE,"계정"}</definedName>
    <definedName name="______________________s4" localSheetId="45" hidden="1">{#N/A,#N/A,FALSE,"UNIT";#N/A,#N/A,FALSE,"UNIT";#N/A,#N/A,FALSE,"계정"}</definedName>
    <definedName name="______________________s4" localSheetId="47" hidden="1">{#N/A,#N/A,FALSE,"UNIT";#N/A,#N/A,FALSE,"UNIT";#N/A,#N/A,FALSE,"계정"}</definedName>
    <definedName name="______________________s4" hidden="1">{#N/A,#N/A,FALSE,"UNIT";#N/A,#N/A,FALSE,"UNIT";#N/A,#N/A,FALSE,"계정"}</definedName>
    <definedName name="______________________s5" localSheetId="39" hidden="1">{#N/A,#N/A,FALSE,"UNIT";#N/A,#N/A,FALSE,"UNIT";#N/A,#N/A,FALSE,"계정"}</definedName>
    <definedName name="______________________s5" localSheetId="45" hidden="1">{#N/A,#N/A,FALSE,"UNIT";#N/A,#N/A,FALSE,"UNIT";#N/A,#N/A,FALSE,"계정"}</definedName>
    <definedName name="______________________s5" localSheetId="47" hidden="1">{#N/A,#N/A,FALSE,"UNIT";#N/A,#N/A,FALSE,"UNIT";#N/A,#N/A,FALSE,"계정"}</definedName>
    <definedName name="______________________s5" hidden="1">{#N/A,#N/A,FALSE,"UNIT";#N/A,#N/A,FALSE,"UNIT";#N/A,#N/A,FALSE,"계정"}</definedName>
    <definedName name="______________________s6" localSheetId="39" hidden="1">{#N/A,#N/A,FALSE,"UNIT";#N/A,#N/A,FALSE,"UNIT";#N/A,#N/A,FALSE,"계정"}</definedName>
    <definedName name="______________________s6" localSheetId="45" hidden="1">{#N/A,#N/A,FALSE,"UNIT";#N/A,#N/A,FALSE,"UNIT";#N/A,#N/A,FALSE,"계정"}</definedName>
    <definedName name="______________________s6" localSheetId="47" hidden="1">{#N/A,#N/A,FALSE,"UNIT";#N/A,#N/A,FALSE,"UNIT";#N/A,#N/A,FALSE,"계정"}</definedName>
    <definedName name="______________________s6" hidden="1">{#N/A,#N/A,FALSE,"UNIT";#N/A,#N/A,FALSE,"UNIT";#N/A,#N/A,FALSE,"계정"}</definedName>
    <definedName name="______________________s9" localSheetId="39" hidden="1">{#N/A,#N/A,FALSE,"UNIT";#N/A,#N/A,FALSE,"UNIT";#N/A,#N/A,FALSE,"계정"}</definedName>
    <definedName name="______________________s9" localSheetId="45" hidden="1">{#N/A,#N/A,FALSE,"UNIT";#N/A,#N/A,FALSE,"UNIT";#N/A,#N/A,FALSE,"계정"}</definedName>
    <definedName name="______________________s9" localSheetId="47" hidden="1">{#N/A,#N/A,FALSE,"UNIT";#N/A,#N/A,FALSE,"UNIT";#N/A,#N/A,FALSE,"계정"}</definedName>
    <definedName name="______________________s9" hidden="1">{#N/A,#N/A,FALSE,"UNIT";#N/A,#N/A,FALSE,"UNIT";#N/A,#N/A,FALSE,"계정"}</definedName>
    <definedName name="______________________TRT11" localSheetId="39" hidden="1">{#N/A,#N/A,FALSE,"표지";#N/A,#N/A,FALSE,"전제";#N/A,#N/A,FALSE,"손익-자 (2)";#N/A,#N/A,FALSE,"손익-자";#N/A,#N/A,FALSE,"손익-마 (2)";#N/A,#N/A,FALSE,"손익-마";#N/A,#N/A,FALSE,"총손최종"}</definedName>
    <definedName name="______________________TRT11" localSheetId="45" hidden="1">{#N/A,#N/A,FALSE,"표지";#N/A,#N/A,FALSE,"전제";#N/A,#N/A,FALSE,"손익-자 (2)";#N/A,#N/A,FALSE,"손익-자";#N/A,#N/A,FALSE,"손익-마 (2)";#N/A,#N/A,FALSE,"손익-마";#N/A,#N/A,FALSE,"총손최종"}</definedName>
    <definedName name="______________________TRT11" localSheetId="47" hidden="1">{#N/A,#N/A,FALSE,"표지";#N/A,#N/A,FALSE,"전제";#N/A,#N/A,FALSE,"손익-자 (2)";#N/A,#N/A,FALSE,"손익-자";#N/A,#N/A,FALSE,"손익-마 (2)";#N/A,#N/A,FALSE,"손익-마";#N/A,#N/A,FALSE,"총손최종"}</definedName>
    <definedName name="___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___TT1" localSheetId="38" hidden="1">{#N/A,#N/A,FALSE,"현장 NCR 분석";#N/A,#N/A,FALSE,"현장품질감사";#N/A,#N/A,FALSE,"현장품질감사"}</definedName>
    <definedName name="______________________TT1" localSheetId="39" hidden="1">{#N/A,#N/A,FALSE,"현장 NCR 분석";#N/A,#N/A,FALSE,"현장품질감사";#N/A,#N/A,FALSE,"현장품질감사"}</definedName>
    <definedName name="______________________TT1" localSheetId="45" hidden="1">{#N/A,#N/A,FALSE,"현장 NCR 분석";#N/A,#N/A,FALSE,"현장품질감사";#N/A,#N/A,FALSE,"현장품질감사"}</definedName>
    <definedName name="______________________TT1" localSheetId="47" hidden="1">{#N/A,#N/A,FALSE,"현장 NCR 분석";#N/A,#N/A,FALSE,"현장품질감사";#N/A,#N/A,FALSE,"현장품질감사"}</definedName>
    <definedName name="______________________TT1" hidden="1">{#N/A,#N/A,FALSE,"현장 NCR 분석";#N/A,#N/A,FALSE,"현장품질감사";#N/A,#N/A,FALSE,"현장품질감사"}</definedName>
    <definedName name="______________________TT3" localSheetId="38" hidden="1">{#N/A,#N/A,FALSE,"현장 NCR 분석";#N/A,#N/A,FALSE,"현장품질감사";#N/A,#N/A,FALSE,"현장품질감사"}</definedName>
    <definedName name="______________________TT3" localSheetId="39" hidden="1">{#N/A,#N/A,FALSE,"현장 NCR 분석";#N/A,#N/A,FALSE,"현장품질감사";#N/A,#N/A,FALSE,"현장품질감사"}</definedName>
    <definedName name="______________________TT3" localSheetId="45" hidden="1">{#N/A,#N/A,FALSE,"현장 NCR 분석";#N/A,#N/A,FALSE,"현장품질감사";#N/A,#N/A,FALSE,"현장품질감사"}</definedName>
    <definedName name="______________________TT3" localSheetId="47" hidden="1">{#N/A,#N/A,FALSE,"현장 NCR 분석";#N/A,#N/A,FALSE,"현장품질감사";#N/A,#N/A,FALSE,"현장품질감사"}</definedName>
    <definedName name="______________________TT3" hidden="1">{#N/A,#N/A,FALSE,"현장 NCR 분석";#N/A,#N/A,FALSE,"현장품질감사";#N/A,#N/A,FALSE,"현장품질감사"}</definedName>
    <definedName name="______________________tul2" localSheetId="38" hidden="1">{#N/A,#N/A,FALSE,"Aging Summary";#N/A,#N/A,FALSE,"Ratio Analysis";#N/A,#N/A,FALSE,"Test 120 Day Accts";#N/A,#N/A,FALSE,"Tickmarks"}</definedName>
    <definedName name="______________________tul2" localSheetId="39" hidden="1">{#N/A,#N/A,FALSE,"Aging Summary";#N/A,#N/A,FALSE,"Ratio Analysis";#N/A,#N/A,FALSE,"Test 120 Day Accts";#N/A,#N/A,FALSE,"Tickmarks"}</definedName>
    <definedName name="______________________tul2" localSheetId="45" hidden="1">{#N/A,#N/A,FALSE,"Aging Summary";#N/A,#N/A,FALSE,"Ratio Analysis";#N/A,#N/A,FALSE,"Test 120 Day Accts";#N/A,#N/A,FALSE,"Tickmarks"}</definedName>
    <definedName name="______________________tul2" localSheetId="47" hidden="1">{#N/A,#N/A,FALSE,"Aging Summary";#N/A,#N/A,FALSE,"Ratio Analysis";#N/A,#N/A,FALSE,"Test 120 Day Accts";#N/A,#N/A,FALSE,"Tickmarks"}</definedName>
    <definedName name="______________________tul2" hidden="1">{#N/A,#N/A,FALSE,"Aging Summary";#N/A,#N/A,FALSE,"Ratio Analysis";#N/A,#N/A,FALSE,"Test 120 Day Accts";#N/A,#N/A,FALSE,"Tickmarks"}</definedName>
    <definedName name="______________________UXA5" localSheetId="38">#REF!</definedName>
    <definedName name="______________________UXA5" localSheetId="39">#REF!</definedName>
    <definedName name="______________________UXA5" localSheetId="45">#REF!</definedName>
    <definedName name="______________________UXA5" localSheetId="47">#REF!</definedName>
    <definedName name="______________________UXA5" localSheetId="28">#REF!</definedName>
    <definedName name="______________________UXA5">#REF!</definedName>
    <definedName name="_____________________a01" localSheetId="38" hidden="1">{#N/A,#N/A,FALSE,"Aging Summary";#N/A,#N/A,FALSE,"Ratio Analysis";#N/A,#N/A,FALSE,"Test 120 Day Accts";#N/A,#N/A,FALSE,"Tickmarks"}</definedName>
    <definedName name="_____________________a01" localSheetId="39" hidden="1">{#N/A,#N/A,FALSE,"Aging Summary";#N/A,#N/A,FALSE,"Ratio Analysis";#N/A,#N/A,FALSE,"Test 120 Day Accts";#N/A,#N/A,FALSE,"Tickmarks"}</definedName>
    <definedName name="_____________________a01" localSheetId="45" hidden="1">{#N/A,#N/A,FALSE,"Aging Summary";#N/A,#N/A,FALSE,"Ratio Analysis";#N/A,#N/A,FALSE,"Test 120 Day Accts";#N/A,#N/A,FALSE,"Tickmarks"}</definedName>
    <definedName name="_____________________a01" localSheetId="47" hidden="1">{#N/A,#N/A,FALSE,"Aging Summary";#N/A,#N/A,FALSE,"Ratio Analysis";#N/A,#N/A,FALSE,"Test 120 Day Accts";#N/A,#N/A,FALSE,"Tickmarks"}</definedName>
    <definedName name="_____________________a01" hidden="1">{#N/A,#N/A,FALSE,"Aging Summary";#N/A,#N/A,FALSE,"Ratio Analysis";#N/A,#N/A,FALSE,"Test 120 Day Accts";#N/A,#N/A,FALSE,"Tickmarks"}</definedName>
    <definedName name="_____________________FY01" localSheetId="38" hidden="1">{"'Sheet1'!$A$1:$D$15"}</definedName>
    <definedName name="_____________________FY01" localSheetId="39" hidden="1">{"'Sheet1'!$A$1:$D$15"}</definedName>
    <definedName name="_____________________FY01" localSheetId="45" hidden="1">{"'Sheet1'!$A$1:$D$15"}</definedName>
    <definedName name="_____________________FY01" localSheetId="47" hidden="1">{"'Sheet1'!$A$1:$D$15"}</definedName>
    <definedName name="_____________________FY01" hidden="1">{"'Sheet1'!$A$1:$D$15"}</definedName>
    <definedName name="_____________________NPS2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s1" localSheetId="39" hidden="1">{#N/A,#N/A,FALSE,"UNIT";#N/A,#N/A,FALSE,"UNIT";#N/A,#N/A,FALSE,"계정"}</definedName>
    <definedName name="_____________________s1" localSheetId="45" hidden="1">{#N/A,#N/A,FALSE,"UNIT";#N/A,#N/A,FALSE,"UNIT";#N/A,#N/A,FALSE,"계정"}</definedName>
    <definedName name="_____________________s1" localSheetId="47" hidden="1">{#N/A,#N/A,FALSE,"UNIT";#N/A,#N/A,FALSE,"UNIT";#N/A,#N/A,FALSE,"계정"}</definedName>
    <definedName name="_____________________s1" hidden="1">{#N/A,#N/A,FALSE,"UNIT";#N/A,#N/A,FALSE,"UNIT";#N/A,#N/A,FALSE,"계정"}</definedName>
    <definedName name="_____________________s10" localSheetId="39" hidden="1">{#N/A,#N/A,FALSE,"UNIT";#N/A,#N/A,FALSE,"UNIT";#N/A,#N/A,FALSE,"계정"}</definedName>
    <definedName name="_____________________s10" localSheetId="45" hidden="1">{#N/A,#N/A,FALSE,"UNIT";#N/A,#N/A,FALSE,"UNIT";#N/A,#N/A,FALSE,"계정"}</definedName>
    <definedName name="_____________________s10" localSheetId="47" hidden="1">{#N/A,#N/A,FALSE,"UNIT";#N/A,#N/A,FALSE,"UNIT";#N/A,#N/A,FALSE,"계정"}</definedName>
    <definedName name="_____________________s10" hidden="1">{#N/A,#N/A,FALSE,"UNIT";#N/A,#N/A,FALSE,"UNIT";#N/A,#N/A,FALSE,"계정"}</definedName>
    <definedName name="_____________________s11" localSheetId="39" hidden="1">{#N/A,#N/A,FALSE,"UNIT";#N/A,#N/A,FALSE,"UNIT";#N/A,#N/A,FALSE,"계정"}</definedName>
    <definedName name="_____________________s11" localSheetId="45" hidden="1">{#N/A,#N/A,FALSE,"UNIT";#N/A,#N/A,FALSE,"UNIT";#N/A,#N/A,FALSE,"계정"}</definedName>
    <definedName name="_____________________s11" localSheetId="47" hidden="1">{#N/A,#N/A,FALSE,"UNIT";#N/A,#N/A,FALSE,"UNIT";#N/A,#N/A,FALSE,"계정"}</definedName>
    <definedName name="_____________________s11" hidden="1">{#N/A,#N/A,FALSE,"UNIT";#N/A,#N/A,FALSE,"UNIT";#N/A,#N/A,FALSE,"계정"}</definedName>
    <definedName name="_____________________s12" localSheetId="39" hidden="1">{#N/A,#N/A,FALSE,"UNIT";#N/A,#N/A,FALSE,"UNIT";#N/A,#N/A,FALSE,"계정"}</definedName>
    <definedName name="_____________________s12" localSheetId="45" hidden="1">{#N/A,#N/A,FALSE,"UNIT";#N/A,#N/A,FALSE,"UNIT";#N/A,#N/A,FALSE,"계정"}</definedName>
    <definedName name="_____________________s12" localSheetId="47" hidden="1">{#N/A,#N/A,FALSE,"UNIT";#N/A,#N/A,FALSE,"UNIT";#N/A,#N/A,FALSE,"계정"}</definedName>
    <definedName name="_____________________s12" hidden="1">{#N/A,#N/A,FALSE,"UNIT";#N/A,#N/A,FALSE,"UNIT";#N/A,#N/A,FALSE,"계정"}</definedName>
    <definedName name="_____________________s13" localSheetId="39" hidden="1">{#N/A,#N/A,FALSE,"UNIT";#N/A,#N/A,FALSE,"UNIT";#N/A,#N/A,FALSE,"계정"}</definedName>
    <definedName name="_____________________s13" localSheetId="45" hidden="1">{#N/A,#N/A,FALSE,"UNIT";#N/A,#N/A,FALSE,"UNIT";#N/A,#N/A,FALSE,"계정"}</definedName>
    <definedName name="_____________________s13" localSheetId="47" hidden="1">{#N/A,#N/A,FALSE,"UNIT";#N/A,#N/A,FALSE,"UNIT";#N/A,#N/A,FALSE,"계정"}</definedName>
    <definedName name="_____________________s13" hidden="1">{#N/A,#N/A,FALSE,"UNIT";#N/A,#N/A,FALSE,"UNIT";#N/A,#N/A,FALSE,"계정"}</definedName>
    <definedName name="_____________________s14" localSheetId="39" hidden="1">{#N/A,#N/A,FALSE,"UNIT";#N/A,#N/A,FALSE,"UNIT";#N/A,#N/A,FALSE,"계정"}</definedName>
    <definedName name="_____________________s14" localSheetId="45" hidden="1">{#N/A,#N/A,FALSE,"UNIT";#N/A,#N/A,FALSE,"UNIT";#N/A,#N/A,FALSE,"계정"}</definedName>
    <definedName name="_____________________s14" localSheetId="47" hidden="1">{#N/A,#N/A,FALSE,"UNIT";#N/A,#N/A,FALSE,"UNIT";#N/A,#N/A,FALSE,"계정"}</definedName>
    <definedName name="_____________________s14" hidden="1">{#N/A,#N/A,FALSE,"UNIT";#N/A,#N/A,FALSE,"UNIT";#N/A,#N/A,FALSE,"계정"}</definedName>
    <definedName name="_____________________s16" localSheetId="39" hidden="1">{#N/A,#N/A,FALSE,"UNIT";#N/A,#N/A,FALSE,"UNIT";#N/A,#N/A,FALSE,"계정"}</definedName>
    <definedName name="_____________________s16" localSheetId="45" hidden="1">{#N/A,#N/A,FALSE,"UNIT";#N/A,#N/A,FALSE,"UNIT";#N/A,#N/A,FALSE,"계정"}</definedName>
    <definedName name="_____________________s16" localSheetId="47" hidden="1">{#N/A,#N/A,FALSE,"UNIT";#N/A,#N/A,FALSE,"UNIT";#N/A,#N/A,FALSE,"계정"}</definedName>
    <definedName name="_____________________s16" hidden="1">{#N/A,#N/A,FALSE,"UNIT";#N/A,#N/A,FALSE,"UNIT";#N/A,#N/A,FALSE,"계정"}</definedName>
    <definedName name="_____________________s17" localSheetId="39" hidden="1">{#N/A,#N/A,FALSE,"UNIT";#N/A,#N/A,FALSE,"UNIT";#N/A,#N/A,FALSE,"계정"}</definedName>
    <definedName name="_____________________s17" localSheetId="45" hidden="1">{#N/A,#N/A,FALSE,"UNIT";#N/A,#N/A,FALSE,"UNIT";#N/A,#N/A,FALSE,"계정"}</definedName>
    <definedName name="_____________________s17" localSheetId="47" hidden="1">{#N/A,#N/A,FALSE,"UNIT";#N/A,#N/A,FALSE,"UNIT";#N/A,#N/A,FALSE,"계정"}</definedName>
    <definedName name="_____________________s17" hidden="1">{#N/A,#N/A,FALSE,"UNIT";#N/A,#N/A,FALSE,"UNIT";#N/A,#N/A,FALSE,"계정"}</definedName>
    <definedName name="_____________________s2" localSheetId="39" hidden="1">{#N/A,#N/A,FALSE,"UNIT";#N/A,#N/A,FALSE,"UNIT";#N/A,#N/A,FALSE,"계정"}</definedName>
    <definedName name="_____________________s2" localSheetId="45" hidden="1">{#N/A,#N/A,FALSE,"UNIT";#N/A,#N/A,FALSE,"UNIT";#N/A,#N/A,FALSE,"계정"}</definedName>
    <definedName name="_____________________s2" localSheetId="47" hidden="1">{#N/A,#N/A,FALSE,"UNIT";#N/A,#N/A,FALSE,"UNIT";#N/A,#N/A,FALSE,"계정"}</definedName>
    <definedName name="_____________________s2" hidden="1">{#N/A,#N/A,FALSE,"UNIT";#N/A,#N/A,FALSE,"UNIT";#N/A,#N/A,FALSE,"계정"}</definedName>
    <definedName name="_____________________s3" localSheetId="39" hidden="1">{#N/A,#N/A,FALSE,"UNIT";#N/A,#N/A,FALSE,"UNIT";#N/A,#N/A,FALSE,"계정"}</definedName>
    <definedName name="_____________________s3" localSheetId="45" hidden="1">{#N/A,#N/A,FALSE,"UNIT";#N/A,#N/A,FALSE,"UNIT";#N/A,#N/A,FALSE,"계정"}</definedName>
    <definedName name="_____________________s3" localSheetId="47" hidden="1">{#N/A,#N/A,FALSE,"UNIT";#N/A,#N/A,FALSE,"UNIT";#N/A,#N/A,FALSE,"계정"}</definedName>
    <definedName name="_____________________s3" hidden="1">{#N/A,#N/A,FALSE,"UNIT";#N/A,#N/A,FALSE,"UNIT";#N/A,#N/A,FALSE,"계정"}</definedName>
    <definedName name="_____________________s4" localSheetId="39" hidden="1">{#N/A,#N/A,FALSE,"UNIT";#N/A,#N/A,FALSE,"UNIT";#N/A,#N/A,FALSE,"계정"}</definedName>
    <definedName name="_____________________s4" localSheetId="45" hidden="1">{#N/A,#N/A,FALSE,"UNIT";#N/A,#N/A,FALSE,"UNIT";#N/A,#N/A,FALSE,"계정"}</definedName>
    <definedName name="_____________________s4" localSheetId="47" hidden="1">{#N/A,#N/A,FALSE,"UNIT";#N/A,#N/A,FALSE,"UNIT";#N/A,#N/A,FALSE,"계정"}</definedName>
    <definedName name="_____________________s4" hidden="1">{#N/A,#N/A,FALSE,"UNIT";#N/A,#N/A,FALSE,"UNIT";#N/A,#N/A,FALSE,"계정"}</definedName>
    <definedName name="_____________________s5" localSheetId="39" hidden="1">{#N/A,#N/A,FALSE,"UNIT";#N/A,#N/A,FALSE,"UNIT";#N/A,#N/A,FALSE,"계정"}</definedName>
    <definedName name="_____________________s5" localSheetId="45" hidden="1">{#N/A,#N/A,FALSE,"UNIT";#N/A,#N/A,FALSE,"UNIT";#N/A,#N/A,FALSE,"계정"}</definedName>
    <definedName name="_____________________s5" localSheetId="47" hidden="1">{#N/A,#N/A,FALSE,"UNIT";#N/A,#N/A,FALSE,"UNIT";#N/A,#N/A,FALSE,"계정"}</definedName>
    <definedName name="_____________________s5" hidden="1">{#N/A,#N/A,FALSE,"UNIT";#N/A,#N/A,FALSE,"UNIT";#N/A,#N/A,FALSE,"계정"}</definedName>
    <definedName name="_____________________s6" localSheetId="39" hidden="1">{#N/A,#N/A,FALSE,"UNIT";#N/A,#N/A,FALSE,"UNIT";#N/A,#N/A,FALSE,"계정"}</definedName>
    <definedName name="_____________________s6" localSheetId="45" hidden="1">{#N/A,#N/A,FALSE,"UNIT";#N/A,#N/A,FALSE,"UNIT";#N/A,#N/A,FALSE,"계정"}</definedName>
    <definedName name="_____________________s6" localSheetId="47" hidden="1">{#N/A,#N/A,FALSE,"UNIT";#N/A,#N/A,FALSE,"UNIT";#N/A,#N/A,FALSE,"계정"}</definedName>
    <definedName name="_____________________s6" hidden="1">{#N/A,#N/A,FALSE,"UNIT";#N/A,#N/A,FALSE,"UNIT";#N/A,#N/A,FALSE,"계정"}</definedName>
    <definedName name="_____________________s9" localSheetId="39" hidden="1">{#N/A,#N/A,FALSE,"UNIT";#N/A,#N/A,FALSE,"UNIT";#N/A,#N/A,FALSE,"계정"}</definedName>
    <definedName name="_____________________s9" localSheetId="45" hidden="1">{#N/A,#N/A,FALSE,"UNIT";#N/A,#N/A,FALSE,"UNIT";#N/A,#N/A,FALSE,"계정"}</definedName>
    <definedName name="_____________________s9" localSheetId="47" hidden="1">{#N/A,#N/A,FALSE,"UNIT";#N/A,#N/A,FALSE,"UNIT";#N/A,#N/A,FALSE,"계정"}</definedName>
    <definedName name="_____________________s9" hidden="1">{#N/A,#N/A,FALSE,"UNIT";#N/A,#N/A,FALSE,"UNIT";#N/A,#N/A,FALSE,"계정"}</definedName>
    <definedName name="_____________________TRT11" localSheetId="39" hidden="1">{#N/A,#N/A,FALSE,"표지";#N/A,#N/A,FALSE,"전제";#N/A,#N/A,FALSE,"손익-자 (2)";#N/A,#N/A,FALSE,"손익-자";#N/A,#N/A,FALSE,"손익-마 (2)";#N/A,#N/A,FALSE,"손익-마";#N/A,#N/A,FALSE,"총손최종"}</definedName>
    <definedName name="_____________________TRT11" localSheetId="45" hidden="1">{#N/A,#N/A,FALSE,"표지";#N/A,#N/A,FALSE,"전제";#N/A,#N/A,FALSE,"손익-자 (2)";#N/A,#N/A,FALSE,"손익-자";#N/A,#N/A,FALSE,"손익-마 (2)";#N/A,#N/A,FALSE,"손익-마";#N/A,#N/A,FALSE,"총손최종"}</definedName>
    <definedName name="_____________________TRT11" localSheetId="47" hidden="1">{#N/A,#N/A,FALSE,"표지";#N/A,#N/A,FALSE,"전제";#N/A,#N/A,FALSE,"손익-자 (2)";#N/A,#N/A,FALSE,"손익-자";#N/A,#N/A,FALSE,"손익-마 (2)";#N/A,#N/A,FALSE,"손익-마";#N/A,#N/A,FALSE,"총손최종"}</definedName>
    <definedName name="__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__TT1" localSheetId="38" hidden="1">{#N/A,#N/A,FALSE,"현장 NCR 분석";#N/A,#N/A,FALSE,"현장품질감사";#N/A,#N/A,FALSE,"현장품질감사"}</definedName>
    <definedName name="_____________________TT1" localSheetId="39" hidden="1">{#N/A,#N/A,FALSE,"현장 NCR 분석";#N/A,#N/A,FALSE,"현장품질감사";#N/A,#N/A,FALSE,"현장품질감사"}</definedName>
    <definedName name="_____________________TT1" localSheetId="45" hidden="1">{#N/A,#N/A,FALSE,"현장 NCR 분석";#N/A,#N/A,FALSE,"현장품질감사";#N/A,#N/A,FALSE,"현장품질감사"}</definedName>
    <definedName name="_____________________TT1" localSheetId="47" hidden="1">{#N/A,#N/A,FALSE,"현장 NCR 분석";#N/A,#N/A,FALSE,"현장품질감사";#N/A,#N/A,FALSE,"현장품질감사"}</definedName>
    <definedName name="_____________________TT1" hidden="1">{#N/A,#N/A,FALSE,"현장 NCR 분석";#N/A,#N/A,FALSE,"현장품질감사";#N/A,#N/A,FALSE,"현장품질감사"}</definedName>
    <definedName name="_____________________TT3" localSheetId="38" hidden="1">{#N/A,#N/A,FALSE,"현장 NCR 분석";#N/A,#N/A,FALSE,"현장품질감사";#N/A,#N/A,FALSE,"현장품질감사"}</definedName>
    <definedName name="_____________________TT3" localSheetId="39" hidden="1">{#N/A,#N/A,FALSE,"현장 NCR 분석";#N/A,#N/A,FALSE,"현장품질감사";#N/A,#N/A,FALSE,"현장품질감사"}</definedName>
    <definedName name="_____________________TT3" localSheetId="45" hidden="1">{#N/A,#N/A,FALSE,"현장 NCR 분석";#N/A,#N/A,FALSE,"현장품질감사";#N/A,#N/A,FALSE,"현장품질감사"}</definedName>
    <definedName name="_____________________TT3" localSheetId="47" hidden="1">{#N/A,#N/A,FALSE,"현장 NCR 분석";#N/A,#N/A,FALSE,"현장품질감사";#N/A,#N/A,FALSE,"현장품질감사"}</definedName>
    <definedName name="_____________________TT3" hidden="1">{#N/A,#N/A,FALSE,"현장 NCR 분석";#N/A,#N/A,FALSE,"현장품질감사";#N/A,#N/A,FALSE,"현장품질감사"}</definedName>
    <definedName name="_____________________tul2" localSheetId="38" hidden="1">{#N/A,#N/A,FALSE,"Aging Summary";#N/A,#N/A,FALSE,"Ratio Analysis";#N/A,#N/A,FALSE,"Test 120 Day Accts";#N/A,#N/A,FALSE,"Tickmarks"}</definedName>
    <definedName name="_____________________tul2" localSheetId="39" hidden="1">{#N/A,#N/A,FALSE,"Aging Summary";#N/A,#N/A,FALSE,"Ratio Analysis";#N/A,#N/A,FALSE,"Test 120 Day Accts";#N/A,#N/A,FALSE,"Tickmarks"}</definedName>
    <definedName name="_____________________tul2" localSheetId="45" hidden="1">{#N/A,#N/A,FALSE,"Aging Summary";#N/A,#N/A,FALSE,"Ratio Analysis";#N/A,#N/A,FALSE,"Test 120 Day Accts";#N/A,#N/A,FALSE,"Tickmarks"}</definedName>
    <definedName name="_____________________tul2" localSheetId="47" hidden="1">{#N/A,#N/A,FALSE,"Aging Summary";#N/A,#N/A,FALSE,"Ratio Analysis";#N/A,#N/A,FALSE,"Test 120 Day Accts";#N/A,#N/A,FALSE,"Tickmarks"}</definedName>
    <definedName name="_____________________tul2" hidden="1">{#N/A,#N/A,FALSE,"Aging Summary";#N/A,#N/A,FALSE,"Ratio Analysis";#N/A,#N/A,FALSE,"Test 120 Day Accts";#N/A,#N/A,FALSE,"Tickmarks"}</definedName>
    <definedName name="____________________a01" localSheetId="38" hidden="1">{#N/A,#N/A,FALSE,"Aging Summary";#N/A,#N/A,FALSE,"Ratio Analysis";#N/A,#N/A,FALSE,"Test 120 Day Accts";#N/A,#N/A,FALSE,"Tickmarks"}</definedName>
    <definedName name="____________________a01" localSheetId="39" hidden="1">{#N/A,#N/A,FALSE,"Aging Summary";#N/A,#N/A,FALSE,"Ratio Analysis";#N/A,#N/A,FALSE,"Test 120 Day Accts";#N/A,#N/A,FALSE,"Tickmarks"}</definedName>
    <definedName name="____________________a01" localSheetId="45" hidden="1">{#N/A,#N/A,FALSE,"Aging Summary";#N/A,#N/A,FALSE,"Ratio Analysis";#N/A,#N/A,FALSE,"Test 120 Day Accts";#N/A,#N/A,FALSE,"Tickmarks"}</definedName>
    <definedName name="____________________a01" localSheetId="47" hidden="1">{#N/A,#N/A,FALSE,"Aging Summary";#N/A,#N/A,FALSE,"Ratio Analysis";#N/A,#N/A,FALSE,"Test 120 Day Accts";#N/A,#N/A,FALSE,"Tickmarks"}</definedName>
    <definedName name="____________________a01" hidden="1">{#N/A,#N/A,FALSE,"Aging Summary";#N/A,#N/A,FALSE,"Ratio Analysis";#N/A,#N/A,FALSE,"Test 120 Day Accts";#N/A,#N/A,FALSE,"Tickmarks"}</definedName>
    <definedName name="____________________FY01" localSheetId="38" hidden="1">{"'Sheet1'!$A$1:$D$15"}</definedName>
    <definedName name="____________________FY01" localSheetId="39" hidden="1">{"'Sheet1'!$A$1:$D$15"}</definedName>
    <definedName name="____________________FY01" localSheetId="45" hidden="1">{"'Sheet1'!$A$1:$D$15"}</definedName>
    <definedName name="____________________FY01" localSheetId="47" hidden="1">{"'Sheet1'!$A$1:$D$15"}</definedName>
    <definedName name="____________________FY01" hidden="1">{"'Sheet1'!$A$1:$D$15"}</definedName>
    <definedName name="____________________NPS2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s1" localSheetId="39" hidden="1">{#N/A,#N/A,FALSE,"UNIT";#N/A,#N/A,FALSE,"UNIT";#N/A,#N/A,FALSE,"계정"}</definedName>
    <definedName name="____________________s1" localSheetId="45" hidden="1">{#N/A,#N/A,FALSE,"UNIT";#N/A,#N/A,FALSE,"UNIT";#N/A,#N/A,FALSE,"계정"}</definedName>
    <definedName name="____________________s1" localSheetId="47" hidden="1">{#N/A,#N/A,FALSE,"UNIT";#N/A,#N/A,FALSE,"UNIT";#N/A,#N/A,FALSE,"계정"}</definedName>
    <definedName name="____________________s1" hidden="1">{#N/A,#N/A,FALSE,"UNIT";#N/A,#N/A,FALSE,"UNIT";#N/A,#N/A,FALSE,"계정"}</definedName>
    <definedName name="____________________s10" localSheetId="39" hidden="1">{#N/A,#N/A,FALSE,"UNIT";#N/A,#N/A,FALSE,"UNIT";#N/A,#N/A,FALSE,"계정"}</definedName>
    <definedName name="____________________s10" localSheetId="45" hidden="1">{#N/A,#N/A,FALSE,"UNIT";#N/A,#N/A,FALSE,"UNIT";#N/A,#N/A,FALSE,"계정"}</definedName>
    <definedName name="____________________s10" localSheetId="47" hidden="1">{#N/A,#N/A,FALSE,"UNIT";#N/A,#N/A,FALSE,"UNIT";#N/A,#N/A,FALSE,"계정"}</definedName>
    <definedName name="____________________s10" hidden="1">{#N/A,#N/A,FALSE,"UNIT";#N/A,#N/A,FALSE,"UNIT";#N/A,#N/A,FALSE,"계정"}</definedName>
    <definedName name="____________________s11" localSheetId="39" hidden="1">{#N/A,#N/A,FALSE,"UNIT";#N/A,#N/A,FALSE,"UNIT";#N/A,#N/A,FALSE,"계정"}</definedName>
    <definedName name="____________________s11" localSheetId="45" hidden="1">{#N/A,#N/A,FALSE,"UNIT";#N/A,#N/A,FALSE,"UNIT";#N/A,#N/A,FALSE,"계정"}</definedName>
    <definedName name="____________________s11" localSheetId="47" hidden="1">{#N/A,#N/A,FALSE,"UNIT";#N/A,#N/A,FALSE,"UNIT";#N/A,#N/A,FALSE,"계정"}</definedName>
    <definedName name="____________________s11" hidden="1">{#N/A,#N/A,FALSE,"UNIT";#N/A,#N/A,FALSE,"UNIT";#N/A,#N/A,FALSE,"계정"}</definedName>
    <definedName name="____________________s12" localSheetId="39" hidden="1">{#N/A,#N/A,FALSE,"UNIT";#N/A,#N/A,FALSE,"UNIT";#N/A,#N/A,FALSE,"계정"}</definedName>
    <definedName name="____________________s12" localSheetId="45" hidden="1">{#N/A,#N/A,FALSE,"UNIT";#N/A,#N/A,FALSE,"UNIT";#N/A,#N/A,FALSE,"계정"}</definedName>
    <definedName name="____________________s12" localSheetId="47" hidden="1">{#N/A,#N/A,FALSE,"UNIT";#N/A,#N/A,FALSE,"UNIT";#N/A,#N/A,FALSE,"계정"}</definedName>
    <definedName name="____________________s12" hidden="1">{#N/A,#N/A,FALSE,"UNIT";#N/A,#N/A,FALSE,"UNIT";#N/A,#N/A,FALSE,"계정"}</definedName>
    <definedName name="____________________s13" localSheetId="39" hidden="1">{#N/A,#N/A,FALSE,"UNIT";#N/A,#N/A,FALSE,"UNIT";#N/A,#N/A,FALSE,"계정"}</definedName>
    <definedName name="____________________s13" localSheetId="45" hidden="1">{#N/A,#N/A,FALSE,"UNIT";#N/A,#N/A,FALSE,"UNIT";#N/A,#N/A,FALSE,"계정"}</definedName>
    <definedName name="____________________s13" localSheetId="47" hidden="1">{#N/A,#N/A,FALSE,"UNIT";#N/A,#N/A,FALSE,"UNIT";#N/A,#N/A,FALSE,"계정"}</definedName>
    <definedName name="____________________s13" hidden="1">{#N/A,#N/A,FALSE,"UNIT";#N/A,#N/A,FALSE,"UNIT";#N/A,#N/A,FALSE,"계정"}</definedName>
    <definedName name="____________________s14" localSheetId="39" hidden="1">{#N/A,#N/A,FALSE,"UNIT";#N/A,#N/A,FALSE,"UNIT";#N/A,#N/A,FALSE,"계정"}</definedName>
    <definedName name="____________________s14" localSheetId="45" hidden="1">{#N/A,#N/A,FALSE,"UNIT";#N/A,#N/A,FALSE,"UNIT";#N/A,#N/A,FALSE,"계정"}</definedName>
    <definedName name="____________________s14" localSheetId="47" hidden="1">{#N/A,#N/A,FALSE,"UNIT";#N/A,#N/A,FALSE,"UNIT";#N/A,#N/A,FALSE,"계정"}</definedName>
    <definedName name="____________________s14" hidden="1">{#N/A,#N/A,FALSE,"UNIT";#N/A,#N/A,FALSE,"UNIT";#N/A,#N/A,FALSE,"계정"}</definedName>
    <definedName name="____________________s16" localSheetId="39" hidden="1">{#N/A,#N/A,FALSE,"UNIT";#N/A,#N/A,FALSE,"UNIT";#N/A,#N/A,FALSE,"계정"}</definedName>
    <definedName name="____________________s16" localSheetId="45" hidden="1">{#N/A,#N/A,FALSE,"UNIT";#N/A,#N/A,FALSE,"UNIT";#N/A,#N/A,FALSE,"계정"}</definedName>
    <definedName name="____________________s16" localSheetId="47" hidden="1">{#N/A,#N/A,FALSE,"UNIT";#N/A,#N/A,FALSE,"UNIT";#N/A,#N/A,FALSE,"계정"}</definedName>
    <definedName name="____________________s16" hidden="1">{#N/A,#N/A,FALSE,"UNIT";#N/A,#N/A,FALSE,"UNIT";#N/A,#N/A,FALSE,"계정"}</definedName>
    <definedName name="____________________s17" localSheetId="39" hidden="1">{#N/A,#N/A,FALSE,"UNIT";#N/A,#N/A,FALSE,"UNIT";#N/A,#N/A,FALSE,"계정"}</definedName>
    <definedName name="____________________s17" localSheetId="45" hidden="1">{#N/A,#N/A,FALSE,"UNIT";#N/A,#N/A,FALSE,"UNIT";#N/A,#N/A,FALSE,"계정"}</definedName>
    <definedName name="____________________s17" localSheetId="47" hidden="1">{#N/A,#N/A,FALSE,"UNIT";#N/A,#N/A,FALSE,"UNIT";#N/A,#N/A,FALSE,"계정"}</definedName>
    <definedName name="____________________s17" hidden="1">{#N/A,#N/A,FALSE,"UNIT";#N/A,#N/A,FALSE,"UNIT";#N/A,#N/A,FALSE,"계정"}</definedName>
    <definedName name="____________________s2" localSheetId="39" hidden="1">{#N/A,#N/A,FALSE,"UNIT";#N/A,#N/A,FALSE,"UNIT";#N/A,#N/A,FALSE,"계정"}</definedName>
    <definedName name="____________________s2" localSheetId="45" hidden="1">{#N/A,#N/A,FALSE,"UNIT";#N/A,#N/A,FALSE,"UNIT";#N/A,#N/A,FALSE,"계정"}</definedName>
    <definedName name="____________________s2" localSheetId="47" hidden="1">{#N/A,#N/A,FALSE,"UNIT";#N/A,#N/A,FALSE,"UNIT";#N/A,#N/A,FALSE,"계정"}</definedName>
    <definedName name="____________________s2" hidden="1">{#N/A,#N/A,FALSE,"UNIT";#N/A,#N/A,FALSE,"UNIT";#N/A,#N/A,FALSE,"계정"}</definedName>
    <definedName name="____________________s3" localSheetId="39" hidden="1">{#N/A,#N/A,FALSE,"UNIT";#N/A,#N/A,FALSE,"UNIT";#N/A,#N/A,FALSE,"계정"}</definedName>
    <definedName name="____________________s3" localSheetId="45" hidden="1">{#N/A,#N/A,FALSE,"UNIT";#N/A,#N/A,FALSE,"UNIT";#N/A,#N/A,FALSE,"계정"}</definedName>
    <definedName name="____________________s3" localSheetId="47" hidden="1">{#N/A,#N/A,FALSE,"UNIT";#N/A,#N/A,FALSE,"UNIT";#N/A,#N/A,FALSE,"계정"}</definedName>
    <definedName name="____________________s3" hidden="1">{#N/A,#N/A,FALSE,"UNIT";#N/A,#N/A,FALSE,"UNIT";#N/A,#N/A,FALSE,"계정"}</definedName>
    <definedName name="____________________s4" localSheetId="39" hidden="1">{#N/A,#N/A,FALSE,"UNIT";#N/A,#N/A,FALSE,"UNIT";#N/A,#N/A,FALSE,"계정"}</definedName>
    <definedName name="____________________s4" localSheetId="45" hidden="1">{#N/A,#N/A,FALSE,"UNIT";#N/A,#N/A,FALSE,"UNIT";#N/A,#N/A,FALSE,"계정"}</definedName>
    <definedName name="____________________s4" localSheetId="47" hidden="1">{#N/A,#N/A,FALSE,"UNIT";#N/A,#N/A,FALSE,"UNIT";#N/A,#N/A,FALSE,"계정"}</definedName>
    <definedName name="____________________s4" hidden="1">{#N/A,#N/A,FALSE,"UNIT";#N/A,#N/A,FALSE,"UNIT";#N/A,#N/A,FALSE,"계정"}</definedName>
    <definedName name="____________________s5" localSheetId="39" hidden="1">{#N/A,#N/A,FALSE,"UNIT";#N/A,#N/A,FALSE,"UNIT";#N/A,#N/A,FALSE,"계정"}</definedName>
    <definedName name="____________________s5" localSheetId="45" hidden="1">{#N/A,#N/A,FALSE,"UNIT";#N/A,#N/A,FALSE,"UNIT";#N/A,#N/A,FALSE,"계정"}</definedName>
    <definedName name="____________________s5" localSheetId="47" hidden="1">{#N/A,#N/A,FALSE,"UNIT";#N/A,#N/A,FALSE,"UNIT";#N/A,#N/A,FALSE,"계정"}</definedName>
    <definedName name="____________________s5" hidden="1">{#N/A,#N/A,FALSE,"UNIT";#N/A,#N/A,FALSE,"UNIT";#N/A,#N/A,FALSE,"계정"}</definedName>
    <definedName name="____________________s6" localSheetId="39" hidden="1">{#N/A,#N/A,FALSE,"UNIT";#N/A,#N/A,FALSE,"UNIT";#N/A,#N/A,FALSE,"계정"}</definedName>
    <definedName name="____________________s6" localSheetId="45" hidden="1">{#N/A,#N/A,FALSE,"UNIT";#N/A,#N/A,FALSE,"UNIT";#N/A,#N/A,FALSE,"계정"}</definedName>
    <definedName name="____________________s6" localSheetId="47" hidden="1">{#N/A,#N/A,FALSE,"UNIT";#N/A,#N/A,FALSE,"UNIT";#N/A,#N/A,FALSE,"계정"}</definedName>
    <definedName name="____________________s6" hidden="1">{#N/A,#N/A,FALSE,"UNIT";#N/A,#N/A,FALSE,"UNIT";#N/A,#N/A,FALSE,"계정"}</definedName>
    <definedName name="____________________s9" localSheetId="39" hidden="1">{#N/A,#N/A,FALSE,"UNIT";#N/A,#N/A,FALSE,"UNIT";#N/A,#N/A,FALSE,"계정"}</definedName>
    <definedName name="____________________s9" localSheetId="45" hidden="1">{#N/A,#N/A,FALSE,"UNIT";#N/A,#N/A,FALSE,"UNIT";#N/A,#N/A,FALSE,"계정"}</definedName>
    <definedName name="____________________s9" localSheetId="47" hidden="1">{#N/A,#N/A,FALSE,"UNIT";#N/A,#N/A,FALSE,"UNIT";#N/A,#N/A,FALSE,"계정"}</definedName>
    <definedName name="____________________s9" hidden="1">{#N/A,#N/A,FALSE,"UNIT";#N/A,#N/A,FALSE,"UNIT";#N/A,#N/A,FALSE,"계정"}</definedName>
    <definedName name="____________________TRT11" localSheetId="39" hidden="1">{#N/A,#N/A,FALSE,"표지";#N/A,#N/A,FALSE,"전제";#N/A,#N/A,FALSE,"손익-자 (2)";#N/A,#N/A,FALSE,"손익-자";#N/A,#N/A,FALSE,"손익-마 (2)";#N/A,#N/A,FALSE,"손익-마";#N/A,#N/A,FALSE,"총손최종"}</definedName>
    <definedName name="____________________TRT11" localSheetId="45" hidden="1">{#N/A,#N/A,FALSE,"표지";#N/A,#N/A,FALSE,"전제";#N/A,#N/A,FALSE,"손익-자 (2)";#N/A,#N/A,FALSE,"손익-자";#N/A,#N/A,FALSE,"손익-마 (2)";#N/A,#N/A,FALSE,"손익-마";#N/A,#N/A,FALSE,"총손최종"}</definedName>
    <definedName name="____________________TRT11" localSheetId="47" hidden="1">{#N/A,#N/A,FALSE,"표지";#N/A,#N/A,FALSE,"전제";#N/A,#N/A,FALSE,"손익-자 (2)";#N/A,#N/A,FALSE,"손익-자";#N/A,#N/A,FALSE,"손익-마 (2)";#N/A,#N/A,FALSE,"손익-마";#N/A,#N/A,FALSE,"총손최종"}</definedName>
    <definedName name="_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_TT1" localSheetId="38" hidden="1">{#N/A,#N/A,FALSE,"현장 NCR 분석";#N/A,#N/A,FALSE,"현장품질감사";#N/A,#N/A,FALSE,"현장품질감사"}</definedName>
    <definedName name="____________________TT1" localSheetId="39" hidden="1">{#N/A,#N/A,FALSE,"현장 NCR 분석";#N/A,#N/A,FALSE,"현장품질감사";#N/A,#N/A,FALSE,"현장품질감사"}</definedName>
    <definedName name="____________________TT1" localSheetId="45" hidden="1">{#N/A,#N/A,FALSE,"현장 NCR 분석";#N/A,#N/A,FALSE,"현장품질감사";#N/A,#N/A,FALSE,"현장품질감사"}</definedName>
    <definedName name="____________________TT1" localSheetId="47" hidden="1">{#N/A,#N/A,FALSE,"현장 NCR 분석";#N/A,#N/A,FALSE,"현장품질감사";#N/A,#N/A,FALSE,"현장품질감사"}</definedName>
    <definedName name="____________________TT1" hidden="1">{#N/A,#N/A,FALSE,"현장 NCR 분석";#N/A,#N/A,FALSE,"현장품질감사";#N/A,#N/A,FALSE,"현장품질감사"}</definedName>
    <definedName name="____________________TT3" localSheetId="38" hidden="1">{#N/A,#N/A,FALSE,"현장 NCR 분석";#N/A,#N/A,FALSE,"현장품질감사";#N/A,#N/A,FALSE,"현장품질감사"}</definedName>
    <definedName name="____________________TT3" localSheetId="39" hidden="1">{#N/A,#N/A,FALSE,"현장 NCR 분석";#N/A,#N/A,FALSE,"현장품질감사";#N/A,#N/A,FALSE,"현장품질감사"}</definedName>
    <definedName name="____________________TT3" localSheetId="45" hidden="1">{#N/A,#N/A,FALSE,"현장 NCR 분석";#N/A,#N/A,FALSE,"현장품질감사";#N/A,#N/A,FALSE,"현장품질감사"}</definedName>
    <definedName name="____________________TT3" localSheetId="47" hidden="1">{#N/A,#N/A,FALSE,"현장 NCR 분석";#N/A,#N/A,FALSE,"현장품질감사";#N/A,#N/A,FALSE,"현장품질감사"}</definedName>
    <definedName name="____________________TT3" hidden="1">{#N/A,#N/A,FALSE,"현장 NCR 분석";#N/A,#N/A,FALSE,"현장품질감사";#N/A,#N/A,FALSE,"현장품질감사"}</definedName>
    <definedName name="____________________tul2" localSheetId="38" hidden="1">{#N/A,#N/A,FALSE,"Aging Summary";#N/A,#N/A,FALSE,"Ratio Analysis";#N/A,#N/A,FALSE,"Test 120 Day Accts";#N/A,#N/A,FALSE,"Tickmarks"}</definedName>
    <definedName name="____________________tul2" localSheetId="39" hidden="1">{#N/A,#N/A,FALSE,"Aging Summary";#N/A,#N/A,FALSE,"Ratio Analysis";#N/A,#N/A,FALSE,"Test 120 Day Accts";#N/A,#N/A,FALSE,"Tickmarks"}</definedName>
    <definedName name="____________________tul2" localSheetId="45" hidden="1">{#N/A,#N/A,FALSE,"Aging Summary";#N/A,#N/A,FALSE,"Ratio Analysis";#N/A,#N/A,FALSE,"Test 120 Day Accts";#N/A,#N/A,FALSE,"Tickmarks"}</definedName>
    <definedName name="____________________tul2" localSheetId="47" hidden="1">{#N/A,#N/A,FALSE,"Aging Summary";#N/A,#N/A,FALSE,"Ratio Analysis";#N/A,#N/A,FALSE,"Test 120 Day Accts";#N/A,#N/A,FALSE,"Tickmarks"}</definedName>
    <definedName name="____________________tul2" hidden="1">{#N/A,#N/A,FALSE,"Aging Summary";#N/A,#N/A,FALSE,"Ratio Analysis";#N/A,#N/A,FALSE,"Test 120 Day Accts";#N/A,#N/A,FALSE,"Tickmarks"}</definedName>
    <definedName name="___________________a01" localSheetId="38" hidden="1">{#N/A,#N/A,FALSE,"Aging Summary";#N/A,#N/A,FALSE,"Ratio Analysis";#N/A,#N/A,FALSE,"Test 120 Day Accts";#N/A,#N/A,FALSE,"Tickmarks"}</definedName>
    <definedName name="___________________a01" localSheetId="39" hidden="1">{#N/A,#N/A,FALSE,"Aging Summary";#N/A,#N/A,FALSE,"Ratio Analysis";#N/A,#N/A,FALSE,"Test 120 Day Accts";#N/A,#N/A,FALSE,"Tickmarks"}</definedName>
    <definedName name="___________________a01" localSheetId="45" hidden="1">{#N/A,#N/A,FALSE,"Aging Summary";#N/A,#N/A,FALSE,"Ratio Analysis";#N/A,#N/A,FALSE,"Test 120 Day Accts";#N/A,#N/A,FALSE,"Tickmarks"}</definedName>
    <definedName name="___________________a01" localSheetId="47" hidden="1">{#N/A,#N/A,FALSE,"Aging Summary";#N/A,#N/A,FALSE,"Ratio Analysis";#N/A,#N/A,FALSE,"Test 120 Day Accts";#N/A,#N/A,FALSE,"Tickmarks"}</definedName>
    <definedName name="___________________a01" hidden="1">{#N/A,#N/A,FALSE,"Aging Summary";#N/A,#N/A,FALSE,"Ratio Analysis";#N/A,#N/A,FALSE,"Test 120 Day Accts";#N/A,#N/A,FALSE,"Tickmarks"}</definedName>
    <definedName name="___________________FY01" localSheetId="38" hidden="1">{"'Sheet1'!$A$1:$D$15"}</definedName>
    <definedName name="___________________FY01" localSheetId="39" hidden="1">{"'Sheet1'!$A$1:$D$15"}</definedName>
    <definedName name="___________________FY01" localSheetId="45" hidden="1">{"'Sheet1'!$A$1:$D$15"}</definedName>
    <definedName name="___________________FY01" localSheetId="47" hidden="1">{"'Sheet1'!$A$1:$D$15"}</definedName>
    <definedName name="___________________FY01" hidden="1">{"'Sheet1'!$A$1:$D$15"}</definedName>
    <definedName name="___________________kwy1" localSheetId="38" hidden="1">{#N/A,#N/A,FALSE,"ALM-ASISC"}</definedName>
    <definedName name="___________________kwy1" localSheetId="39" hidden="1">{#N/A,#N/A,FALSE,"ALM-ASISC"}</definedName>
    <definedName name="___________________kwy1" localSheetId="45" hidden="1">{#N/A,#N/A,FALSE,"ALM-ASISC"}</definedName>
    <definedName name="___________________kwy1" localSheetId="47" hidden="1">{#N/A,#N/A,FALSE,"ALM-ASISC"}</definedName>
    <definedName name="___________________kwy1" localSheetId="18" hidden="1">{#N/A,#N/A,FALSE,"ALM-ASISC"}</definedName>
    <definedName name="___________________kwy1" hidden="1">{#N/A,#N/A,FALSE,"ALM-ASISC"}</definedName>
    <definedName name="___________________mdc2" localSheetId="38" hidden="1">{#N/A,#N/A,FALSE,"Sheet1"}</definedName>
    <definedName name="___________________mdc2" localSheetId="39" hidden="1">{#N/A,#N/A,FALSE,"Sheet1"}</definedName>
    <definedName name="___________________mdc2" localSheetId="45" hidden="1">{#N/A,#N/A,FALSE,"Sheet1"}</definedName>
    <definedName name="___________________mdc2" localSheetId="47" hidden="1">{#N/A,#N/A,FALSE,"Sheet1"}</definedName>
    <definedName name="___________________mdc2" hidden="1">{#N/A,#N/A,FALSE,"Sheet1"}</definedName>
    <definedName name="___________________new1" localSheetId="38" hidden="1">{#N/A,#N/A,FALSE,"Sheet1"}</definedName>
    <definedName name="___________________new1" localSheetId="39" hidden="1">{#N/A,#N/A,FALSE,"Sheet1"}</definedName>
    <definedName name="___________________new1" localSheetId="45" hidden="1">{#N/A,#N/A,FALSE,"Sheet1"}</definedName>
    <definedName name="___________________new1" localSheetId="47" hidden="1">{#N/A,#N/A,FALSE,"Sheet1"}</definedName>
    <definedName name="___________________new1" hidden="1">{#N/A,#N/A,FALSE,"Sheet1"}</definedName>
    <definedName name="___________________NPS2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s1" localSheetId="39" hidden="1">{#N/A,#N/A,FALSE,"UNIT";#N/A,#N/A,FALSE,"UNIT";#N/A,#N/A,FALSE,"계정"}</definedName>
    <definedName name="___________________s1" localSheetId="45" hidden="1">{#N/A,#N/A,FALSE,"UNIT";#N/A,#N/A,FALSE,"UNIT";#N/A,#N/A,FALSE,"계정"}</definedName>
    <definedName name="___________________s1" localSheetId="47" hidden="1">{#N/A,#N/A,FALSE,"UNIT";#N/A,#N/A,FALSE,"UNIT";#N/A,#N/A,FALSE,"계정"}</definedName>
    <definedName name="___________________s1" hidden="1">{#N/A,#N/A,FALSE,"UNIT";#N/A,#N/A,FALSE,"UNIT";#N/A,#N/A,FALSE,"계정"}</definedName>
    <definedName name="___________________s10" localSheetId="39" hidden="1">{#N/A,#N/A,FALSE,"UNIT";#N/A,#N/A,FALSE,"UNIT";#N/A,#N/A,FALSE,"계정"}</definedName>
    <definedName name="___________________s10" localSheetId="45" hidden="1">{#N/A,#N/A,FALSE,"UNIT";#N/A,#N/A,FALSE,"UNIT";#N/A,#N/A,FALSE,"계정"}</definedName>
    <definedName name="___________________s10" localSheetId="47" hidden="1">{#N/A,#N/A,FALSE,"UNIT";#N/A,#N/A,FALSE,"UNIT";#N/A,#N/A,FALSE,"계정"}</definedName>
    <definedName name="___________________s10" hidden="1">{#N/A,#N/A,FALSE,"UNIT";#N/A,#N/A,FALSE,"UNIT";#N/A,#N/A,FALSE,"계정"}</definedName>
    <definedName name="___________________s11" localSheetId="39" hidden="1">{#N/A,#N/A,FALSE,"UNIT";#N/A,#N/A,FALSE,"UNIT";#N/A,#N/A,FALSE,"계정"}</definedName>
    <definedName name="___________________s11" localSheetId="45" hidden="1">{#N/A,#N/A,FALSE,"UNIT";#N/A,#N/A,FALSE,"UNIT";#N/A,#N/A,FALSE,"계정"}</definedName>
    <definedName name="___________________s11" localSheetId="47" hidden="1">{#N/A,#N/A,FALSE,"UNIT";#N/A,#N/A,FALSE,"UNIT";#N/A,#N/A,FALSE,"계정"}</definedName>
    <definedName name="___________________s11" hidden="1">{#N/A,#N/A,FALSE,"UNIT";#N/A,#N/A,FALSE,"UNIT";#N/A,#N/A,FALSE,"계정"}</definedName>
    <definedName name="___________________s12" localSheetId="39" hidden="1">{#N/A,#N/A,FALSE,"UNIT";#N/A,#N/A,FALSE,"UNIT";#N/A,#N/A,FALSE,"계정"}</definedName>
    <definedName name="___________________s12" localSheetId="45" hidden="1">{#N/A,#N/A,FALSE,"UNIT";#N/A,#N/A,FALSE,"UNIT";#N/A,#N/A,FALSE,"계정"}</definedName>
    <definedName name="___________________s12" localSheetId="47" hidden="1">{#N/A,#N/A,FALSE,"UNIT";#N/A,#N/A,FALSE,"UNIT";#N/A,#N/A,FALSE,"계정"}</definedName>
    <definedName name="___________________s12" hidden="1">{#N/A,#N/A,FALSE,"UNIT";#N/A,#N/A,FALSE,"UNIT";#N/A,#N/A,FALSE,"계정"}</definedName>
    <definedName name="___________________s13" localSheetId="39" hidden="1">{#N/A,#N/A,FALSE,"UNIT";#N/A,#N/A,FALSE,"UNIT";#N/A,#N/A,FALSE,"계정"}</definedName>
    <definedName name="___________________s13" localSheetId="45" hidden="1">{#N/A,#N/A,FALSE,"UNIT";#N/A,#N/A,FALSE,"UNIT";#N/A,#N/A,FALSE,"계정"}</definedName>
    <definedName name="___________________s13" localSheetId="47" hidden="1">{#N/A,#N/A,FALSE,"UNIT";#N/A,#N/A,FALSE,"UNIT";#N/A,#N/A,FALSE,"계정"}</definedName>
    <definedName name="___________________s13" hidden="1">{#N/A,#N/A,FALSE,"UNIT";#N/A,#N/A,FALSE,"UNIT";#N/A,#N/A,FALSE,"계정"}</definedName>
    <definedName name="___________________s14" localSheetId="39" hidden="1">{#N/A,#N/A,FALSE,"UNIT";#N/A,#N/A,FALSE,"UNIT";#N/A,#N/A,FALSE,"계정"}</definedName>
    <definedName name="___________________s14" localSheetId="45" hidden="1">{#N/A,#N/A,FALSE,"UNIT";#N/A,#N/A,FALSE,"UNIT";#N/A,#N/A,FALSE,"계정"}</definedName>
    <definedName name="___________________s14" localSheetId="47" hidden="1">{#N/A,#N/A,FALSE,"UNIT";#N/A,#N/A,FALSE,"UNIT";#N/A,#N/A,FALSE,"계정"}</definedName>
    <definedName name="___________________s14" hidden="1">{#N/A,#N/A,FALSE,"UNIT";#N/A,#N/A,FALSE,"UNIT";#N/A,#N/A,FALSE,"계정"}</definedName>
    <definedName name="___________________s16" localSheetId="39" hidden="1">{#N/A,#N/A,FALSE,"UNIT";#N/A,#N/A,FALSE,"UNIT";#N/A,#N/A,FALSE,"계정"}</definedName>
    <definedName name="___________________s16" localSheetId="45" hidden="1">{#N/A,#N/A,FALSE,"UNIT";#N/A,#N/A,FALSE,"UNIT";#N/A,#N/A,FALSE,"계정"}</definedName>
    <definedName name="___________________s16" localSheetId="47" hidden="1">{#N/A,#N/A,FALSE,"UNIT";#N/A,#N/A,FALSE,"UNIT";#N/A,#N/A,FALSE,"계정"}</definedName>
    <definedName name="___________________s16" hidden="1">{#N/A,#N/A,FALSE,"UNIT";#N/A,#N/A,FALSE,"UNIT";#N/A,#N/A,FALSE,"계정"}</definedName>
    <definedName name="___________________s17" localSheetId="39" hidden="1">{#N/A,#N/A,FALSE,"UNIT";#N/A,#N/A,FALSE,"UNIT";#N/A,#N/A,FALSE,"계정"}</definedName>
    <definedName name="___________________s17" localSheetId="45" hidden="1">{#N/A,#N/A,FALSE,"UNIT";#N/A,#N/A,FALSE,"UNIT";#N/A,#N/A,FALSE,"계정"}</definedName>
    <definedName name="___________________s17" localSheetId="47" hidden="1">{#N/A,#N/A,FALSE,"UNIT";#N/A,#N/A,FALSE,"UNIT";#N/A,#N/A,FALSE,"계정"}</definedName>
    <definedName name="___________________s17" hidden="1">{#N/A,#N/A,FALSE,"UNIT";#N/A,#N/A,FALSE,"UNIT";#N/A,#N/A,FALSE,"계정"}</definedName>
    <definedName name="___________________s2" localSheetId="39" hidden="1">{#N/A,#N/A,FALSE,"UNIT";#N/A,#N/A,FALSE,"UNIT";#N/A,#N/A,FALSE,"계정"}</definedName>
    <definedName name="___________________s2" localSheetId="45" hidden="1">{#N/A,#N/A,FALSE,"UNIT";#N/A,#N/A,FALSE,"UNIT";#N/A,#N/A,FALSE,"계정"}</definedName>
    <definedName name="___________________s2" localSheetId="47" hidden="1">{#N/A,#N/A,FALSE,"UNIT";#N/A,#N/A,FALSE,"UNIT";#N/A,#N/A,FALSE,"계정"}</definedName>
    <definedName name="___________________s2" hidden="1">{#N/A,#N/A,FALSE,"UNIT";#N/A,#N/A,FALSE,"UNIT";#N/A,#N/A,FALSE,"계정"}</definedName>
    <definedName name="___________________s3" localSheetId="39" hidden="1">{#N/A,#N/A,FALSE,"UNIT";#N/A,#N/A,FALSE,"UNIT";#N/A,#N/A,FALSE,"계정"}</definedName>
    <definedName name="___________________s3" localSheetId="45" hidden="1">{#N/A,#N/A,FALSE,"UNIT";#N/A,#N/A,FALSE,"UNIT";#N/A,#N/A,FALSE,"계정"}</definedName>
    <definedName name="___________________s3" localSheetId="47" hidden="1">{#N/A,#N/A,FALSE,"UNIT";#N/A,#N/A,FALSE,"UNIT";#N/A,#N/A,FALSE,"계정"}</definedName>
    <definedName name="___________________s3" hidden="1">{#N/A,#N/A,FALSE,"UNIT";#N/A,#N/A,FALSE,"UNIT";#N/A,#N/A,FALSE,"계정"}</definedName>
    <definedName name="___________________s4" localSheetId="39" hidden="1">{#N/A,#N/A,FALSE,"UNIT";#N/A,#N/A,FALSE,"UNIT";#N/A,#N/A,FALSE,"계정"}</definedName>
    <definedName name="___________________s4" localSheetId="45" hidden="1">{#N/A,#N/A,FALSE,"UNIT";#N/A,#N/A,FALSE,"UNIT";#N/A,#N/A,FALSE,"계정"}</definedName>
    <definedName name="___________________s4" localSheetId="47" hidden="1">{#N/A,#N/A,FALSE,"UNIT";#N/A,#N/A,FALSE,"UNIT";#N/A,#N/A,FALSE,"계정"}</definedName>
    <definedName name="___________________s4" hidden="1">{#N/A,#N/A,FALSE,"UNIT";#N/A,#N/A,FALSE,"UNIT";#N/A,#N/A,FALSE,"계정"}</definedName>
    <definedName name="___________________s5" localSheetId="39" hidden="1">{#N/A,#N/A,FALSE,"UNIT";#N/A,#N/A,FALSE,"UNIT";#N/A,#N/A,FALSE,"계정"}</definedName>
    <definedName name="___________________s5" localSheetId="45" hidden="1">{#N/A,#N/A,FALSE,"UNIT";#N/A,#N/A,FALSE,"UNIT";#N/A,#N/A,FALSE,"계정"}</definedName>
    <definedName name="___________________s5" localSheetId="47" hidden="1">{#N/A,#N/A,FALSE,"UNIT";#N/A,#N/A,FALSE,"UNIT";#N/A,#N/A,FALSE,"계정"}</definedName>
    <definedName name="___________________s5" hidden="1">{#N/A,#N/A,FALSE,"UNIT";#N/A,#N/A,FALSE,"UNIT";#N/A,#N/A,FALSE,"계정"}</definedName>
    <definedName name="___________________s6" localSheetId="39" hidden="1">{#N/A,#N/A,FALSE,"UNIT";#N/A,#N/A,FALSE,"UNIT";#N/A,#N/A,FALSE,"계정"}</definedName>
    <definedName name="___________________s6" localSheetId="45" hidden="1">{#N/A,#N/A,FALSE,"UNIT";#N/A,#N/A,FALSE,"UNIT";#N/A,#N/A,FALSE,"계정"}</definedName>
    <definedName name="___________________s6" localSheetId="47" hidden="1">{#N/A,#N/A,FALSE,"UNIT";#N/A,#N/A,FALSE,"UNIT";#N/A,#N/A,FALSE,"계정"}</definedName>
    <definedName name="___________________s6" hidden="1">{#N/A,#N/A,FALSE,"UNIT";#N/A,#N/A,FALSE,"UNIT";#N/A,#N/A,FALSE,"계정"}</definedName>
    <definedName name="___________________s9" localSheetId="39" hidden="1">{#N/A,#N/A,FALSE,"UNIT";#N/A,#N/A,FALSE,"UNIT";#N/A,#N/A,FALSE,"계정"}</definedName>
    <definedName name="___________________s9" localSheetId="45" hidden="1">{#N/A,#N/A,FALSE,"UNIT";#N/A,#N/A,FALSE,"UNIT";#N/A,#N/A,FALSE,"계정"}</definedName>
    <definedName name="___________________s9" localSheetId="47" hidden="1">{#N/A,#N/A,FALSE,"UNIT";#N/A,#N/A,FALSE,"UNIT";#N/A,#N/A,FALSE,"계정"}</definedName>
    <definedName name="___________________s9" hidden="1">{#N/A,#N/A,FALSE,"UNIT";#N/A,#N/A,FALSE,"UNIT";#N/A,#N/A,FALSE,"계정"}</definedName>
    <definedName name="___________________TRT11" localSheetId="39" hidden="1">{#N/A,#N/A,FALSE,"표지";#N/A,#N/A,FALSE,"전제";#N/A,#N/A,FALSE,"손익-자 (2)";#N/A,#N/A,FALSE,"손익-자";#N/A,#N/A,FALSE,"손익-마 (2)";#N/A,#N/A,FALSE,"손익-마";#N/A,#N/A,FALSE,"총손최종"}</definedName>
    <definedName name="___________________TRT11" localSheetId="45" hidden="1">{#N/A,#N/A,FALSE,"표지";#N/A,#N/A,FALSE,"전제";#N/A,#N/A,FALSE,"손익-자 (2)";#N/A,#N/A,FALSE,"손익-자";#N/A,#N/A,FALSE,"손익-마 (2)";#N/A,#N/A,FALSE,"손익-마";#N/A,#N/A,FALSE,"총손최종"}</definedName>
    <definedName name="___________________TRT11" localSheetId="47" hidden="1">{#N/A,#N/A,FALSE,"표지";#N/A,#N/A,FALSE,"전제";#N/A,#N/A,FALSE,"손익-자 (2)";#N/A,#N/A,FALSE,"손익-자";#N/A,#N/A,FALSE,"손익-마 (2)";#N/A,#N/A,FALSE,"손익-마";#N/A,#N/A,FALSE,"총손최종"}</definedName>
    <definedName name="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TT1" localSheetId="38" hidden="1">{#N/A,#N/A,FALSE,"현장 NCR 분석";#N/A,#N/A,FALSE,"현장품질감사";#N/A,#N/A,FALSE,"현장품질감사"}</definedName>
    <definedName name="___________________TT1" localSheetId="39" hidden="1">{#N/A,#N/A,FALSE,"현장 NCR 분석";#N/A,#N/A,FALSE,"현장품질감사";#N/A,#N/A,FALSE,"현장품질감사"}</definedName>
    <definedName name="___________________TT1" localSheetId="45" hidden="1">{#N/A,#N/A,FALSE,"현장 NCR 분석";#N/A,#N/A,FALSE,"현장품질감사";#N/A,#N/A,FALSE,"현장품질감사"}</definedName>
    <definedName name="___________________TT1" localSheetId="47" hidden="1">{#N/A,#N/A,FALSE,"현장 NCR 분석";#N/A,#N/A,FALSE,"현장품질감사";#N/A,#N/A,FALSE,"현장품질감사"}</definedName>
    <definedName name="___________________TT1" hidden="1">{#N/A,#N/A,FALSE,"현장 NCR 분석";#N/A,#N/A,FALSE,"현장품질감사";#N/A,#N/A,FALSE,"현장품질감사"}</definedName>
    <definedName name="___________________TT3" localSheetId="38" hidden="1">{#N/A,#N/A,FALSE,"현장 NCR 분석";#N/A,#N/A,FALSE,"현장품질감사";#N/A,#N/A,FALSE,"현장품질감사"}</definedName>
    <definedName name="___________________TT3" localSheetId="39" hidden="1">{#N/A,#N/A,FALSE,"현장 NCR 분석";#N/A,#N/A,FALSE,"현장품질감사";#N/A,#N/A,FALSE,"현장품질감사"}</definedName>
    <definedName name="___________________TT3" localSheetId="45" hidden="1">{#N/A,#N/A,FALSE,"현장 NCR 분석";#N/A,#N/A,FALSE,"현장품질감사";#N/A,#N/A,FALSE,"현장품질감사"}</definedName>
    <definedName name="___________________TT3" localSheetId="47" hidden="1">{#N/A,#N/A,FALSE,"현장 NCR 분석";#N/A,#N/A,FALSE,"현장품질감사";#N/A,#N/A,FALSE,"현장품질감사"}</definedName>
    <definedName name="___________________TT3" hidden="1">{#N/A,#N/A,FALSE,"현장 NCR 분석";#N/A,#N/A,FALSE,"현장품질감사";#N/A,#N/A,FALSE,"현장품질감사"}</definedName>
    <definedName name="___________________tul2" localSheetId="38" hidden="1">{#N/A,#N/A,FALSE,"Aging Summary";#N/A,#N/A,FALSE,"Ratio Analysis";#N/A,#N/A,FALSE,"Test 120 Day Accts";#N/A,#N/A,FALSE,"Tickmarks"}</definedName>
    <definedName name="___________________tul2" localSheetId="39" hidden="1">{#N/A,#N/A,FALSE,"Aging Summary";#N/A,#N/A,FALSE,"Ratio Analysis";#N/A,#N/A,FALSE,"Test 120 Day Accts";#N/A,#N/A,FALSE,"Tickmarks"}</definedName>
    <definedName name="___________________tul2" localSheetId="45" hidden="1">{#N/A,#N/A,FALSE,"Aging Summary";#N/A,#N/A,FALSE,"Ratio Analysis";#N/A,#N/A,FALSE,"Test 120 Day Accts";#N/A,#N/A,FALSE,"Tickmarks"}</definedName>
    <definedName name="___________________tul2" localSheetId="47" hidden="1">{#N/A,#N/A,FALSE,"Aging Summary";#N/A,#N/A,FALSE,"Ratio Analysis";#N/A,#N/A,FALSE,"Test 120 Day Accts";#N/A,#N/A,FALSE,"Tickmarks"}</definedName>
    <definedName name="___________________tul2" hidden="1">{#N/A,#N/A,FALSE,"Aging Summary";#N/A,#N/A,FALSE,"Ratio Analysis";#N/A,#N/A,FALSE,"Test 120 Day Accts";#N/A,#N/A,FALSE,"Tickmarks"}</definedName>
    <definedName name="__________________a01" localSheetId="38" hidden="1">{#N/A,#N/A,FALSE,"Aging Summary";#N/A,#N/A,FALSE,"Ratio Analysis";#N/A,#N/A,FALSE,"Test 120 Day Accts";#N/A,#N/A,FALSE,"Tickmarks"}</definedName>
    <definedName name="__________________a01" localSheetId="39" hidden="1">{#N/A,#N/A,FALSE,"Aging Summary";#N/A,#N/A,FALSE,"Ratio Analysis";#N/A,#N/A,FALSE,"Test 120 Day Accts";#N/A,#N/A,FALSE,"Tickmarks"}</definedName>
    <definedName name="__________________a01" localSheetId="45" hidden="1">{#N/A,#N/A,FALSE,"Aging Summary";#N/A,#N/A,FALSE,"Ratio Analysis";#N/A,#N/A,FALSE,"Test 120 Day Accts";#N/A,#N/A,FALSE,"Tickmarks"}</definedName>
    <definedName name="__________________a01" localSheetId="47" hidden="1">{#N/A,#N/A,FALSE,"Aging Summary";#N/A,#N/A,FALSE,"Ratio Analysis";#N/A,#N/A,FALSE,"Test 120 Day Accts";#N/A,#N/A,FALSE,"Tickmarks"}</definedName>
    <definedName name="__________________a01" hidden="1">{#N/A,#N/A,FALSE,"Aging Summary";#N/A,#N/A,FALSE,"Ratio Analysis";#N/A,#N/A,FALSE,"Test 120 Day Accts";#N/A,#N/A,FALSE,"Tickmarks"}</definedName>
    <definedName name="__________________FY01" localSheetId="38" hidden="1">{"'Sheet1'!$A$1:$D$15"}</definedName>
    <definedName name="__________________FY01" localSheetId="39" hidden="1">{"'Sheet1'!$A$1:$D$15"}</definedName>
    <definedName name="__________________FY01" localSheetId="45" hidden="1">{"'Sheet1'!$A$1:$D$15"}</definedName>
    <definedName name="__________________FY01" localSheetId="47" hidden="1">{"'Sheet1'!$A$1:$D$15"}</definedName>
    <definedName name="__________________FY01" hidden="1">{"'Sheet1'!$A$1:$D$15"}</definedName>
    <definedName name="__________________NPS2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o2" localSheetId="38" hidden="1">'[4]#REF'!$A$206:$Q$214</definedName>
    <definedName name="__________________o2" localSheetId="39" hidden="1">'[4]#REF'!$A$206:$Q$214</definedName>
    <definedName name="__________________o2" hidden="1">'[5]#REF'!$A$206:$Q$214</definedName>
    <definedName name="__________________s1" localSheetId="39" hidden="1">{#N/A,#N/A,FALSE,"UNIT";#N/A,#N/A,FALSE,"UNIT";#N/A,#N/A,FALSE,"계정"}</definedName>
    <definedName name="__________________s1" localSheetId="45" hidden="1">{#N/A,#N/A,FALSE,"UNIT";#N/A,#N/A,FALSE,"UNIT";#N/A,#N/A,FALSE,"계정"}</definedName>
    <definedName name="__________________s1" localSheetId="47" hidden="1">{#N/A,#N/A,FALSE,"UNIT";#N/A,#N/A,FALSE,"UNIT";#N/A,#N/A,FALSE,"계정"}</definedName>
    <definedName name="__________________s1" hidden="1">{#N/A,#N/A,FALSE,"UNIT";#N/A,#N/A,FALSE,"UNIT";#N/A,#N/A,FALSE,"계정"}</definedName>
    <definedName name="__________________s10" localSheetId="39" hidden="1">{#N/A,#N/A,FALSE,"UNIT";#N/A,#N/A,FALSE,"UNIT";#N/A,#N/A,FALSE,"계정"}</definedName>
    <definedName name="__________________s10" localSheetId="45" hidden="1">{#N/A,#N/A,FALSE,"UNIT";#N/A,#N/A,FALSE,"UNIT";#N/A,#N/A,FALSE,"계정"}</definedName>
    <definedName name="__________________s10" localSheetId="47" hidden="1">{#N/A,#N/A,FALSE,"UNIT";#N/A,#N/A,FALSE,"UNIT";#N/A,#N/A,FALSE,"계정"}</definedName>
    <definedName name="__________________s10" hidden="1">{#N/A,#N/A,FALSE,"UNIT";#N/A,#N/A,FALSE,"UNIT";#N/A,#N/A,FALSE,"계정"}</definedName>
    <definedName name="__________________s11" localSheetId="39" hidden="1">{#N/A,#N/A,FALSE,"UNIT";#N/A,#N/A,FALSE,"UNIT";#N/A,#N/A,FALSE,"계정"}</definedName>
    <definedName name="__________________s11" localSheetId="45" hidden="1">{#N/A,#N/A,FALSE,"UNIT";#N/A,#N/A,FALSE,"UNIT";#N/A,#N/A,FALSE,"계정"}</definedName>
    <definedName name="__________________s11" localSheetId="47" hidden="1">{#N/A,#N/A,FALSE,"UNIT";#N/A,#N/A,FALSE,"UNIT";#N/A,#N/A,FALSE,"계정"}</definedName>
    <definedName name="__________________s11" hidden="1">{#N/A,#N/A,FALSE,"UNIT";#N/A,#N/A,FALSE,"UNIT";#N/A,#N/A,FALSE,"계정"}</definedName>
    <definedName name="__________________s12" localSheetId="39" hidden="1">{#N/A,#N/A,FALSE,"UNIT";#N/A,#N/A,FALSE,"UNIT";#N/A,#N/A,FALSE,"계정"}</definedName>
    <definedName name="__________________s12" localSheetId="45" hidden="1">{#N/A,#N/A,FALSE,"UNIT";#N/A,#N/A,FALSE,"UNIT";#N/A,#N/A,FALSE,"계정"}</definedName>
    <definedName name="__________________s12" localSheetId="47" hidden="1">{#N/A,#N/A,FALSE,"UNIT";#N/A,#N/A,FALSE,"UNIT";#N/A,#N/A,FALSE,"계정"}</definedName>
    <definedName name="__________________s12" hidden="1">{#N/A,#N/A,FALSE,"UNIT";#N/A,#N/A,FALSE,"UNIT";#N/A,#N/A,FALSE,"계정"}</definedName>
    <definedName name="__________________s13" localSheetId="39" hidden="1">{#N/A,#N/A,FALSE,"UNIT";#N/A,#N/A,FALSE,"UNIT";#N/A,#N/A,FALSE,"계정"}</definedName>
    <definedName name="__________________s13" localSheetId="45" hidden="1">{#N/A,#N/A,FALSE,"UNIT";#N/A,#N/A,FALSE,"UNIT";#N/A,#N/A,FALSE,"계정"}</definedName>
    <definedName name="__________________s13" localSheetId="47" hidden="1">{#N/A,#N/A,FALSE,"UNIT";#N/A,#N/A,FALSE,"UNIT";#N/A,#N/A,FALSE,"계정"}</definedName>
    <definedName name="__________________s13" hidden="1">{#N/A,#N/A,FALSE,"UNIT";#N/A,#N/A,FALSE,"UNIT";#N/A,#N/A,FALSE,"계정"}</definedName>
    <definedName name="__________________s14" localSheetId="39" hidden="1">{#N/A,#N/A,FALSE,"UNIT";#N/A,#N/A,FALSE,"UNIT";#N/A,#N/A,FALSE,"계정"}</definedName>
    <definedName name="__________________s14" localSheetId="45" hidden="1">{#N/A,#N/A,FALSE,"UNIT";#N/A,#N/A,FALSE,"UNIT";#N/A,#N/A,FALSE,"계정"}</definedName>
    <definedName name="__________________s14" localSheetId="47" hidden="1">{#N/A,#N/A,FALSE,"UNIT";#N/A,#N/A,FALSE,"UNIT";#N/A,#N/A,FALSE,"계정"}</definedName>
    <definedName name="__________________s14" hidden="1">{#N/A,#N/A,FALSE,"UNIT";#N/A,#N/A,FALSE,"UNIT";#N/A,#N/A,FALSE,"계정"}</definedName>
    <definedName name="__________________s16" localSheetId="39" hidden="1">{#N/A,#N/A,FALSE,"UNIT";#N/A,#N/A,FALSE,"UNIT";#N/A,#N/A,FALSE,"계정"}</definedName>
    <definedName name="__________________s16" localSheetId="45" hidden="1">{#N/A,#N/A,FALSE,"UNIT";#N/A,#N/A,FALSE,"UNIT";#N/A,#N/A,FALSE,"계정"}</definedName>
    <definedName name="__________________s16" localSheetId="47" hidden="1">{#N/A,#N/A,FALSE,"UNIT";#N/A,#N/A,FALSE,"UNIT";#N/A,#N/A,FALSE,"계정"}</definedName>
    <definedName name="__________________s16" hidden="1">{#N/A,#N/A,FALSE,"UNIT";#N/A,#N/A,FALSE,"UNIT";#N/A,#N/A,FALSE,"계정"}</definedName>
    <definedName name="__________________s17" localSheetId="39" hidden="1">{#N/A,#N/A,FALSE,"UNIT";#N/A,#N/A,FALSE,"UNIT";#N/A,#N/A,FALSE,"계정"}</definedName>
    <definedName name="__________________s17" localSheetId="45" hidden="1">{#N/A,#N/A,FALSE,"UNIT";#N/A,#N/A,FALSE,"UNIT";#N/A,#N/A,FALSE,"계정"}</definedName>
    <definedName name="__________________s17" localSheetId="47" hidden="1">{#N/A,#N/A,FALSE,"UNIT";#N/A,#N/A,FALSE,"UNIT";#N/A,#N/A,FALSE,"계정"}</definedName>
    <definedName name="__________________s17" hidden="1">{#N/A,#N/A,FALSE,"UNIT";#N/A,#N/A,FALSE,"UNIT";#N/A,#N/A,FALSE,"계정"}</definedName>
    <definedName name="__________________s2" localSheetId="39" hidden="1">{#N/A,#N/A,FALSE,"UNIT";#N/A,#N/A,FALSE,"UNIT";#N/A,#N/A,FALSE,"계정"}</definedName>
    <definedName name="__________________s2" localSheetId="45" hidden="1">{#N/A,#N/A,FALSE,"UNIT";#N/A,#N/A,FALSE,"UNIT";#N/A,#N/A,FALSE,"계정"}</definedName>
    <definedName name="__________________s2" localSheetId="47" hidden="1">{#N/A,#N/A,FALSE,"UNIT";#N/A,#N/A,FALSE,"UNIT";#N/A,#N/A,FALSE,"계정"}</definedName>
    <definedName name="__________________s2" hidden="1">{#N/A,#N/A,FALSE,"UNIT";#N/A,#N/A,FALSE,"UNIT";#N/A,#N/A,FALSE,"계정"}</definedName>
    <definedName name="__________________s3" localSheetId="39" hidden="1">{#N/A,#N/A,FALSE,"UNIT";#N/A,#N/A,FALSE,"UNIT";#N/A,#N/A,FALSE,"계정"}</definedName>
    <definedName name="__________________s3" localSheetId="45" hidden="1">{#N/A,#N/A,FALSE,"UNIT";#N/A,#N/A,FALSE,"UNIT";#N/A,#N/A,FALSE,"계정"}</definedName>
    <definedName name="__________________s3" localSheetId="47" hidden="1">{#N/A,#N/A,FALSE,"UNIT";#N/A,#N/A,FALSE,"UNIT";#N/A,#N/A,FALSE,"계정"}</definedName>
    <definedName name="__________________s3" hidden="1">{#N/A,#N/A,FALSE,"UNIT";#N/A,#N/A,FALSE,"UNIT";#N/A,#N/A,FALSE,"계정"}</definedName>
    <definedName name="__________________s4" localSheetId="39" hidden="1">{#N/A,#N/A,FALSE,"UNIT";#N/A,#N/A,FALSE,"UNIT";#N/A,#N/A,FALSE,"계정"}</definedName>
    <definedName name="__________________s4" localSheetId="45" hidden="1">{#N/A,#N/A,FALSE,"UNIT";#N/A,#N/A,FALSE,"UNIT";#N/A,#N/A,FALSE,"계정"}</definedName>
    <definedName name="__________________s4" localSheetId="47" hidden="1">{#N/A,#N/A,FALSE,"UNIT";#N/A,#N/A,FALSE,"UNIT";#N/A,#N/A,FALSE,"계정"}</definedName>
    <definedName name="__________________s4" hidden="1">{#N/A,#N/A,FALSE,"UNIT";#N/A,#N/A,FALSE,"UNIT";#N/A,#N/A,FALSE,"계정"}</definedName>
    <definedName name="__________________s5" localSheetId="39" hidden="1">{#N/A,#N/A,FALSE,"UNIT";#N/A,#N/A,FALSE,"UNIT";#N/A,#N/A,FALSE,"계정"}</definedName>
    <definedName name="__________________s5" localSheetId="45" hidden="1">{#N/A,#N/A,FALSE,"UNIT";#N/A,#N/A,FALSE,"UNIT";#N/A,#N/A,FALSE,"계정"}</definedName>
    <definedName name="__________________s5" localSheetId="47" hidden="1">{#N/A,#N/A,FALSE,"UNIT";#N/A,#N/A,FALSE,"UNIT";#N/A,#N/A,FALSE,"계정"}</definedName>
    <definedName name="__________________s5" hidden="1">{#N/A,#N/A,FALSE,"UNIT";#N/A,#N/A,FALSE,"UNIT";#N/A,#N/A,FALSE,"계정"}</definedName>
    <definedName name="__________________s6" localSheetId="39" hidden="1">{#N/A,#N/A,FALSE,"UNIT";#N/A,#N/A,FALSE,"UNIT";#N/A,#N/A,FALSE,"계정"}</definedName>
    <definedName name="__________________s6" localSheetId="45" hidden="1">{#N/A,#N/A,FALSE,"UNIT";#N/A,#N/A,FALSE,"UNIT";#N/A,#N/A,FALSE,"계정"}</definedName>
    <definedName name="__________________s6" localSheetId="47" hidden="1">{#N/A,#N/A,FALSE,"UNIT";#N/A,#N/A,FALSE,"UNIT";#N/A,#N/A,FALSE,"계정"}</definedName>
    <definedName name="__________________s6" hidden="1">{#N/A,#N/A,FALSE,"UNIT";#N/A,#N/A,FALSE,"UNIT";#N/A,#N/A,FALSE,"계정"}</definedName>
    <definedName name="__________________s9" localSheetId="39" hidden="1">{#N/A,#N/A,FALSE,"UNIT";#N/A,#N/A,FALSE,"UNIT";#N/A,#N/A,FALSE,"계정"}</definedName>
    <definedName name="__________________s9" localSheetId="45" hidden="1">{#N/A,#N/A,FALSE,"UNIT";#N/A,#N/A,FALSE,"UNIT";#N/A,#N/A,FALSE,"계정"}</definedName>
    <definedName name="__________________s9" localSheetId="47" hidden="1">{#N/A,#N/A,FALSE,"UNIT";#N/A,#N/A,FALSE,"UNIT";#N/A,#N/A,FALSE,"계정"}</definedName>
    <definedName name="__________________s9" hidden="1">{#N/A,#N/A,FALSE,"UNIT";#N/A,#N/A,FALSE,"UNIT";#N/A,#N/A,FALSE,"계정"}</definedName>
    <definedName name="__________________TRT11" localSheetId="39" hidden="1">{#N/A,#N/A,FALSE,"표지";#N/A,#N/A,FALSE,"전제";#N/A,#N/A,FALSE,"손익-자 (2)";#N/A,#N/A,FALSE,"손익-자";#N/A,#N/A,FALSE,"손익-마 (2)";#N/A,#N/A,FALSE,"손익-마";#N/A,#N/A,FALSE,"총손최종"}</definedName>
    <definedName name="__________________TRT11" localSheetId="45" hidden="1">{#N/A,#N/A,FALSE,"표지";#N/A,#N/A,FALSE,"전제";#N/A,#N/A,FALSE,"손익-자 (2)";#N/A,#N/A,FALSE,"손익-자";#N/A,#N/A,FALSE,"손익-마 (2)";#N/A,#N/A,FALSE,"손익-마";#N/A,#N/A,FALSE,"총손최종"}</definedName>
    <definedName name="__________________TRT11" localSheetId="47" hidden="1">{#N/A,#N/A,FALSE,"표지";#N/A,#N/A,FALSE,"전제";#N/A,#N/A,FALSE,"손익-자 (2)";#N/A,#N/A,FALSE,"손익-자";#N/A,#N/A,FALSE,"손익-마 (2)";#N/A,#N/A,FALSE,"손익-마";#N/A,#N/A,FALSE,"총손최종"}</definedName>
    <definedName name="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TT1" localSheetId="38" hidden="1">{#N/A,#N/A,FALSE,"현장 NCR 분석";#N/A,#N/A,FALSE,"현장품질감사";#N/A,#N/A,FALSE,"현장품질감사"}</definedName>
    <definedName name="__________________TT1" localSheetId="39" hidden="1">{#N/A,#N/A,FALSE,"현장 NCR 분석";#N/A,#N/A,FALSE,"현장품질감사";#N/A,#N/A,FALSE,"현장품질감사"}</definedName>
    <definedName name="__________________TT1" localSheetId="45" hidden="1">{#N/A,#N/A,FALSE,"현장 NCR 분석";#N/A,#N/A,FALSE,"현장품질감사";#N/A,#N/A,FALSE,"현장품질감사"}</definedName>
    <definedName name="__________________TT1" localSheetId="47" hidden="1">{#N/A,#N/A,FALSE,"현장 NCR 분석";#N/A,#N/A,FALSE,"현장품질감사";#N/A,#N/A,FALSE,"현장품질감사"}</definedName>
    <definedName name="__________________TT1" hidden="1">{#N/A,#N/A,FALSE,"현장 NCR 분석";#N/A,#N/A,FALSE,"현장품질감사";#N/A,#N/A,FALSE,"현장품질감사"}</definedName>
    <definedName name="__________________TT3" localSheetId="38" hidden="1">{#N/A,#N/A,FALSE,"현장 NCR 분석";#N/A,#N/A,FALSE,"현장품질감사";#N/A,#N/A,FALSE,"현장품질감사"}</definedName>
    <definedName name="__________________TT3" localSheetId="39" hidden="1">{#N/A,#N/A,FALSE,"현장 NCR 분석";#N/A,#N/A,FALSE,"현장품질감사";#N/A,#N/A,FALSE,"현장품질감사"}</definedName>
    <definedName name="__________________TT3" localSheetId="45" hidden="1">{#N/A,#N/A,FALSE,"현장 NCR 분석";#N/A,#N/A,FALSE,"현장품질감사";#N/A,#N/A,FALSE,"현장품질감사"}</definedName>
    <definedName name="__________________TT3" localSheetId="47" hidden="1">{#N/A,#N/A,FALSE,"현장 NCR 분석";#N/A,#N/A,FALSE,"현장품질감사";#N/A,#N/A,FALSE,"현장품질감사"}</definedName>
    <definedName name="__________________TT3" hidden="1">{#N/A,#N/A,FALSE,"현장 NCR 분석";#N/A,#N/A,FALSE,"현장품질감사";#N/A,#N/A,FALSE,"현장품질감사"}</definedName>
    <definedName name="__________________tul2" localSheetId="38" hidden="1">{#N/A,#N/A,FALSE,"Aging Summary";#N/A,#N/A,FALSE,"Ratio Analysis";#N/A,#N/A,FALSE,"Test 120 Day Accts";#N/A,#N/A,FALSE,"Tickmarks"}</definedName>
    <definedName name="__________________tul2" localSheetId="39" hidden="1">{#N/A,#N/A,FALSE,"Aging Summary";#N/A,#N/A,FALSE,"Ratio Analysis";#N/A,#N/A,FALSE,"Test 120 Day Accts";#N/A,#N/A,FALSE,"Tickmarks"}</definedName>
    <definedName name="__________________tul2" localSheetId="45" hidden="1">{#N/A,#N/A,FALSE,"Aging Summary";#N/A,#N/A,FALSE,"Ratio Analysis";#N/A,#N/A,FALSE,"Test 120 Day Accts";#N/A,#N/A,FALSE,"Tickmarks"}</definedName>
    <definedName name="__________________tul2" localSheetId="47" hidden="1">{#N/A,#N/A,FALSE,"Aging Summary";#N/A,#N/A,FALSE,"Ratio Analysis";#N/A,#N/A,FALSE,"Test 120 Day Accts";#N/A,#N/A,FALSE,"Tickmarks"}</definedName>
    <definedName name="__________________tul2" hidden="1">{#N/A,#N/A,FALSE,"Aging Summary";#N/A,#N/A,FALSE,"Ratio Analysis";#N/A,#N/A,FALSE,"Test 120 Day Accts";#N/A,#N/A,FALSE,"Tickmarks"}</definedName>
    <definedName name="__________________UXA5" localSheetId="38">#REF!</definedName>
    <definedName name="__________________UXA5" localSheetId="39">#REF!</definedName>
    <definedName name="__________________UXA5" localSheetId="45">#REF!</definedName>
    <definedName name="__________________UXA5" localSheetId="47">#REF!</definedName>
    <definedName name="__________________UXA5" localSheetId="28">#REF!</definedName>
    <definedName name="__________________UXA5">#REF!</definedName>
    <definedName name="_________________a01" localSheetId="38" hidden="1">{#N/A,#N/A,FALSE,"Aging Summary";#N/A,#N/A,FALSE,"Ratio Analysis";#N/A,#N/A,FALSE,"Test 120 Day Accts";#N/A,#N/A,FALSE,"Tickmarks"}</definedName>
    <definedName name="_________________a01" localSheetId="39" hidden="1">{#N/A,#N/A,FALSE,"Aging Summary";#N/A,#N/A,FALSE,"Ratio Analysis";#N/A,#N/A,FALSE,"Test 120 Day Accts";#N/A,#N/A,FALSE,"Tickmarks"}</definedName>
    <definedName name="_________________a01" localSheetId="45" hidden="1">{#N/A,#N/A,FALSE,"Aging Summary";#N/A,#N/A,FALSE,"Ratio Analysis";#N/A,#N/A,FALSE,"Test 120 Day Accts";#N/A,#N/A,FALSE,"Tickmarks"}</definedName>
    <definedName name="_________________a01" localSheetId="47" hidden="1">{#N/A,#N/A,FALSE,"Aging Summary";#N/A,#N/A,FALSE,"Ratio Analysis";#N/A,#N/A,FALSE,"Test 120 Day Accts";#N/A,#N/A,FALSE,"Tickmarks"}</definedName>
    <definedName name="_________________a01" hidden="1">{#N/A,#N/A,FALSE,"Aging Summary";#N/A,#N/A,FALSE,"Ratio Analysis";#N/A,#N/A,FALSE,"Test 120 Day Accts";#N/A,#N/A,FALSE,"Tickmarks"}</definedName>
    <definedName name="_________________ARC2" localSheetId="38" hidden="1">{"'Desktop Inventory 현황'!$B$2:$O$35"}</definedName>
    <definedName name="_________________ARC2" localSheetId="39" hidden="1">{"'Desktop Inventory 현황'!$B$2:$O$35"}</definedName>
    <definedName name="_________________ARC2" localSheetId="45" hidden="1">{"'Desktop Inventory 현황'!$B$2:$O$35"}</definedName>
    <definedName name="_________________ARC2" localSheetId="47" hidden="1">{"'Desktop Inventory 현황'!$B$2:$O$35"}</definedName>
    <definedName name="_________________ARC2" localSheetId="18" hidden="1">{"'Desktop Inventory 현황'!$B$2:$O$35"}</definedName>
    <definedName name="_________________ARC2" hidden="1">{"'Desktop Inventory 현황'!$B$2:$O$35"}</definedName>
    <definedName name="_________________FY01" localSheetId="38" hidden="1">{"'Sheet1'!$A$1:$D$15"}</definedName>
    <definedName name="_________________FY01" localSheetId="39" hidden="1">{"'Sheet1'!$A$1:$D$15"}</definedName>
    <definedName name="_________________FY01" localSheetId="45" hidden="1">{"'Sheet1'!$A$1:$D$15"}</definedName>
    <definedName name="_________________FY01" localSheetId="47" hidden="1">{"'Sheet1'!$A$1:$D$15"}</definedName>
    <definedName name="_________________FY01" hidden="1">{"'Sheet1'!$A$1:$D$15"}</definedName>
    <definedName name="_________________NPS2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o2" localSheetId="38" hidden="1">'[4]#REF'!$A$206:$Q$214</definedName>
    <definedName name="_________________o2" localSheetId="39" hidden="1">'[4]#REF'!$A$206:$Q$214</definedName>
    <definedName name="_________________o2" hidden="1">'[5]#REF'!$A$206:$Q$214</definedName>
    <definedName name="_________________s1" localSheetId="39" hidden="1">{#N/A,#N/A,FALSE,"UNIT";#N/A,#N/A,FALSE,"UNIT";#N/A,#N/A,FALSE,"계정"}</definedName>
    <definedName name="_________________s1" localSheetId="45" hidden="1">{#N/A,#N/A,FALSE,"UNIT";#N/A,#N/A,FALSE,"UNIT";#N/A,#N/A,FALSE,"계정"}</definedName>
    <definedName name="_________________s1" localSheetId="47" hidden="1">{#N/A,#N/A,FALSE,"UNIT";#N/A,#N/A,FALSE,"UNIT";#N/A,#N/A,FALSE,"계정"}</definedName>
    <definedName name="_________________s1" hidden="1">{#N/A,#N/A,FALSE,"UNIT";#N/A,#N/A,FALSE,"UNIT";#N/A,#N/A,FALSE,"계정"}</definedName>
    <definedName name="_________________s10" localSheetId="39" hidden="1">{#N/A,#N/A,FALSE,"UNIT";#N/A,#N/A,FALSE,"UNIT";#N/A,#N/A,FALSE,"계정"}</definedName>
    <definedName name="_________________s10" localSheetId="45" hidden="1">{#N/A,#N/A,FALSE,"UNIT";#N/A,#N/A,FALSE,"UNIT";#N/A,#N/A,FALSE,"계정"}</definedName>
    <definedName name="_________________s10" localSheetId="47" hidden="1">{#N/A,#N/A,FALSE,"UNIT";#N/A,#N/A,FALSE,"UNIT";#N/A,#N/A,FALSE,"계정"}</definedName>
    <definedName name="_________________s10" hidden="1">{#N/A,#N/A,FALSE,"UNIT";#N/A,#N/A,FALSE,"UNIT";#N/A,#N/A,FALSE,"계정"}</definedName>
    <definedName name="_________________s11" localSheetId="39" hidden="1">{#N/A,#N/A,FALSE,"UNIT";#N/A,#N/A,FALSE,"UNIT";#N/A,#N/A,FALSE,"계정"}</definedName>
    <definedName name="_________________s11" localSheetId="45" hidden="1">{#N/A,#N/A,FALSE,"UNIT";#N/A,#N/A,FALSE,"UNIT";#N/A,#N/A,FALSE,"계정"}</definedName>
    <definedName name="_________________s11" localSheetId="47" hidden="1">{#N/A,#N/A,FALSE,"UNIT";#N/A,#N/A,FALSE,"UNIT";#N/A,#N/A,FALSE,"계정"}</definedName>
    <definedName name="_________________s11" hidden="1">{#N/A,#N/A,FALSE,"UNIT";#N/A,#N/A,FALSE,"UNIT";#N/A,#N/A,FALSE,"계정"}</definedName>
    <definedName name="_________________s12" localSheetId="39" hidden="1">{#N/A,#N/A,FALSE,"UNIT";#N/A,#N/A,FALSE,"UNIT";#N/A,#N/A,FALSE,"계정"}</definedName>
    <definedName name="_________________s12" localSheetId="45" hidden="1">{#N/A,#N/A,FALSE,"UNIT";#N/A,#N/A,FALSE,"UNIT";#N/A,#N/A,FALSE,"계정"}</definedName>
    <definedName name="_________________s12" localSheetId="47" hidden="1">{#N/A,#N/A,FALSE,"UNIT";#N/A,#N/A,FALSE,"UNIT";#N/A,#N/A,FALSE,"계정"}</definedName>
    <definedName name="_________________s12" hidden="1">{#N/A,#N/A,FALSE,"UNIT";#N/A,#N/A,FALSE,"UNIT";#N/A,#N/A,FALSE,"계정"}</definedName>
    <definedName name="_________________s13" localSheetId="39" hidden="1">{#N/A,#N/A,FALSE,"UNIT";#N/A,#N/A,FALSE,"UNIT";#N/A,#N/A,FALSE,"계정"}</definedName>
    <definedName name="_________________s13" localSheetId="45" hidden="1">{#N/A,#N/A,FALSE,"UNIT";#N/A,#N/A,FALSE,"UNIT";#N/A,#N/A,FALSE,"계정"}</definedName>
    <definedName name="_________________s13" localSheetId="47" hidden="1">{#N/A,#N/A,FALSE,"UNIT";#N/A,#N/A,FALSE,"UNIT";#N/A,#N/A,FALSE,"계정"}</definedName>
    <definedName name="_________________s13" hidden="1">{#N/A,#N/A,FALSE,"UNIT";#N/A,#N/A,FALSE,"UNIT";#N/A,#N/A,FALSE,"계정"}</definedName>
    <definedName name="_________________s14" localSheetId="39" hidden="1">{#N/A,#N/A,FALSE,"UNIT";#N/A,#N/A,FALSE,"UNIT";#N/A,#N/A,FALSE,"계정"}</definedName>
    <definedName name="_________________s14" localSheetId="45" hidden="1">{#N/A,#N/A,FALSE,"UNIT";#N/A,#N/A,FALSE,"UNIT";#N/A,#N/A,FALSE,"계정"}</definedName>
    <definedName name="_________________s14" localSheetId="47" hidden="1">{#N/A,#N/A,FALSE,"UNIT";#N/A,#N/A,FALSE,"UNIT";#N/A,#N/A,FALSE,"계정"}</definedName>
    <definedName name="_________________s14" hidden="1">{#N/A,#N/A,FALSE,"UNIT";#N/A,#N/A,FALSE,"UNIT";#N/A,#N/A,FALSE,"계정"}</definedName>
    <definedName name="_________________s16" localSheetId="39" hidden="1">{#N/A,#N/A,FALSE,"UNIT";#N/A,#N/A,FALSE,"UNIT";#N/A,#N/A,FALSE,"계정"}</definedName>
    <definedName name="_________________s16" localSheetId="45" hidden="1">{#N/A,#N/A,FALSE,"UNIT";#N/A,#N/A,FALSE,"UNIT";#N/A,#N/A,FALSE,"계정"}</definedName>
    <definedName name="_________________s16" localSheetId="47" hidden="1">{#N/A,#N/A,FALSE,"UNIT";#N/A,#N/A,FALSE,"UNIT";#N/A,#N/A,FALSE,"계정"}</definedName>
    <definedName name="_________________s16" hidden="1">{#N/A,#N/A,FALSE,"UNIT";#N/A,#N/A,FALSE,"UNIT";#N/A,#N/A,FALSE,"계정"}</definedName>
    <definedName name="_________________s17" localSheetId="39" hidden="1">{#N/A,#N/A,FALSE,"UNIT";#N/A,#N/A,FALSE,"UNIT";#N/A,#N/A,FALSE,"계정"}</definedName>
    <definedName name="_________________s17" localSheetId="45" hidden="1">{#N/A,#N/A,FALSE,"UNIT";#N/A,#N/A,FALSE,"UNIT";#N/A,#N/A,FALSE,"계정"}</definedName>
    <definedName name="_________________s17" localSheetId="47" hidden="1">{#N/A,#N/A,FALSE,"UNIT";#N/A,#N/A,FALSE,"UNIT";#N/A,#N/A,FALSE,"계정"}</definedName>
    <definedName name="_________________s17" hidden="1">{#N/A,#N/A,FALSE,"UNIT";#N/A,#N/A,FALSE,"UNIT";#N/A,#N/A,FALSE,"계정"}</definedName>
    <definedName name="_________________s2" localSheetId="39" hidden="1">{#N/A,#N/A,FALSE,"UNIT";#N/A,#N/A,FALSE,"UNIT";#N/A,#N/A,FALSE,"계정"}</definedName>
    <definedName name="_________________s2" localSheetId="45" hidden="1">{#N/A,#N/A,FALSE,"UNIT";#N/A,#N/A,FALSE,"UNIT";#N/A,#N/A,FALSE,"계정"}</definedName>
    <definedName name="_________________s2" localSheetId="47" hidden="1">{#N/A,#N/A,FALSE,"UNIT";#N/A,#N/A,FALSE,"UNIT";#N/A,#N/A,FALSE,"계정"}</definedName>
    <definedName name="_________________s2" hidden="1">{#N/A,#N/A,FALSE,"UNIT";#N/A,#N/A,FALSE,"UNIT";#N/A,#N/A,FALSE,"계정"}</definedName>
    <definedName name="_________________s3" localSheetId="39" hidden="1">{#N/A,#N/A,FALSE,"UNIT";#N/A,#N/A,FALSE,"UNIT";#N/A,#N/A,FALSE,"계정"}</definedName>
    <definedName name="_________________s3" localSheetId="45" hidden="1">{#N/A,#N/A,FALSE,"UNIT";#N/A,#N/A,FALSE,"UNIT";#N/A,#N/A,FALSE,"계정"}</definedName>
    <definedName name="_________________s3" localSheetId="47" hidden="1">{#N/A,#N/A,FALSE,"UNIT";#N/A,#N/A,FALSE,"UNIT";#N/A,#N/A,FALSE,"계정"}</definedName>
    <definedName name="_________________s3" hidden="1">{#N/A,#N/A,FALSE,"UNIT";#N/A,#N/A,FALSE,"UNIT";#N/A,#N/A,FALSE,"계정"}</definedName>
    <definedName name="_________________s4" localSheetId="39" hidden="1">{#N/A,#N/A,FALSE,"UNIT";#N/A,#N/A,FALSE,"UNIT";#N/A,#N/A,FALSE,"계정"}</definedName>
    <definedName name="_________________s4" localSheetId="45" hidden="1">{#N/A,#N/A,FALSE,"UNIT";#N/A,#N/A,FALSE,"UNIT";#N/A,#N/A,FALSE,"계정"}</definedName>
    <definedName name="_________________s4" localSheetId="47" hidden="1">{#N/A,#N/A,FALSE,"UNIT";#N/A,#N/A,FALSE,"UNIT";#N/A,#N/A,FALSE,"계정"}</definedName>
    <definedName name="_________________s4" hidden="1">{#N/A,#N/A,FALSE,"UNIT";#N/A,#N/A,FALSE,"UNIT";#N/A,#N/A,FALSE,"계정"}</definedName>
    <definedName name="_________________s5" localSheetId="39" hidden="1">{#N/A,#N/A,FALSE,"UNIT";#N/A,#N/A,FALSE,"UNIT";#N/A,#N/A,FALSE,"계정"}</definedName>
    <definedName name="_________________s5" localSheetId="45" hidden="1">{#N/A,#N/A,FALSE,"UNIT";#N/A,#N/A,FALSE,"UNIT";#N/A,#N/A,FALSE,"계정"}</definedName>
    <definedName name="_________________s5" localSheetId="47" hidden="1">{#N/A,#N/A,FALSE,"UNIT";#N/A,#N/A,FALSE,"UNIT";#N/A,#N/A,FALSE,"계정"}</definedName>
    <definedName name="_________________s5" hidden="1">{#N/A,#N/A,FALSE,"UNIT";#N/A,#N/A,FALSE,"UNIT";#N/A,#N/A,FALSE,"계정"}</definedName>
    <definedName name="_________________s6" localSheetId="39" hidden="1">{#N/A,#N/A,FALSE,"UNIT";#N/A,#N/A,FALSE,"UNIT";#N/A,#N/A,FALSE,"계정"}</definedName>
    <definedName name="_________________s6" localSheetId="45" hidden="1">{#N/A,#N/A,FALSE,"UNIT";#N/A,#N/A,FALSE,"UNIT";#N/A,#N/A,FALSE,"계정"}</definedName>
    <definedName name="_________________s6" localSheetId="47" hidden="1">{#N/A,#N/A,FALSE,"UNIT";#N/A,#N/A,FALSE,"UNIT";#N/A,#N/A,FALSE,"계정"}</definedName>
    <definedName name="_________________s6" hidden="1">{#N/A,#N/A,FALSE,"UNIT";#N/A,#N/A,FALSE,"UNIT";#N/A,#N/A,FALSE,"계정"}</definedName>
    <definedName name="_________________s9" localSheetId="39" hidden="1">{#N/A,#N/A,FALSE,"UNIT";#N/A,#N/A,FALSE,"UNIT";#N/A,#N/A,FALSE,"계정"}</definedName>
    <definedName name="_________________s9" localSheetId="45" hidden="1">{#N/A,#N/A,FALSE,"UNIT";#N/A,#N/A,FALSE,"UNIT";#N/A,#N/A,FALSE,"계정"}</definedName>
    <definedName name="_________________s9" localSheetId="47" hidden="1">{#N/A,#N/A,FALSE,"UNIT";#N/A,#N/A,FALSE,"UNIT";#N/A,#N/A,FALSE,"계정"}</definedName>
    <definedName name="_________________s9" hidden="1">{#N/A,#N/A,FALSE,"UNIT";#N/A,#N/A,FALSE,"UNIT";#N/A,#N/A,FALSE,"계정"}</definedName>
    <definedName name="_________________TRT11" localSheetId="39" hidden="1">{#N/A,#N/A,FALSE,"표지";#N/A,#N/A,FALSE,"전제";#N/A,#N/A,FALSE,"손익-자 (2)";#N/A,#N/A,FALSE,"손익-자";#N/A,#N/A,FALSE,"손익-마 (2)";#N/A,#N/A,FALSE,"손익-마";#N/A,#N/A,FALSE,"총손최종"}</definedName>
    <definedName name="_________________TRT11" localSheetId="45" hidden="1">{#N/A,#N/A,FALSE,"표지";#N/A,#N/A,FALSE,"전제";#N/A,#N/A,FALSE,"손익-자 (2)";#N/A,#N/A,FALSE,"손익-자";#N/A,#N/A,FALSE,"손익-마 (2)";#N/A,#N/A,FALSE,"손익-마";#N/A,#N/A,FALSE,"총손최종"}</definedName>
    <definedName name="_________________TRT11" localSheetId="47" hidden="1">{#N/A,#N/A,FALSE,"표지";#N/A,#N/A,FALSE,"전제";#N/A,#N/A,FALSE,"손익-자 (2)";#N/A,#N/A,FALSE,"손익-자";#N/A,#N/A,FALSE,"손익-마 (2)";#N/A,#N/A,FALSE,"손익-마";#N/A,#N/A,FALSE,"총손최종"}</definedName>
    <definedName name="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TT1" localSheetId="38" hidden="1">{#N/A,#N/A,FALSE,"현장 NCR 분석";#N/A,#N/A,FALSE,"현장품질감사";#N/A,#N/A,FALSE,"현장품질감사"}</definedName>
    <definedName name="_________________TT1" localSheetId="39" hidden="1">{#N/A,#N/A,FALSE,"현장 NCR 분석";#N/A,#N/A,FALSE,"현장품질감사";#N/A,#N/A,FALSE,"현장품질감사"}</definedName>
    <definedName name="_________________TT1" localSheetId="45" hidden="1">{#N/A,#N/A,FALSE,"현장 NCR 분석";#N/A,#N/A,FALSE,"현장품질감사";#N/A,#N/A,FALSE,"현장품질감사"}</definedName>
    <definedName name="_________________TT1" localSheetId="47" hidden="1">{#N/A,#N/A,FALSE,"현장 NCR 분석";#N/A,#N/A,FALSE,"현장품질감사";#N/A,#N/A,FALSE,"현장품질감사"}</definedName>
    <definedName name="_________________TT1" hidden="1">{#N/A,#N/A,FALSE,"현장 NCR 분석";#N/A,#N/A,FALSE,"현장품질감사";#N/A,#N/A,FALSE,"현장품질감사"}</definedName>
    <definedName name="_________________TT3" localSheetId="38" hidden="1">{#N/A,#N/A,FALSE,"현장 NCR 분석";#N/A,#N/A,FALSE,"현장품질감사";#N/A,#N/A,FALSE,"현장품질감사"}</definedName>
    <definedName name="_________________TT3" localSheetId="39" hidden="1">{#N/A,#N/A,FALSE,"현장 NCR 분석";#N/A,#N/A,FALSE,"현장품질감사";#N/A,#N/A,FALSE,"현장품질감사"}</definedName>
    <definedName name="_________________TT3" localSheetId="45" hidden="1">{#N/A,#N/A,FALSE,"현장 NCR 분석";#N/A,#N/A,FALSE,"현장품질감사";#N/A,#N/A,FALSE,"현장품질감사"}</definedName>
    <definedName name="_________________TT3" localSheetId="47" hidden="1">{#N/A,#N/A,FALSE,"현장 NCR 분석";#N/A,#N/A,FALSE,"현장품질감사";#N/A,#N/A,FALSE,"현장품질감사"}</definedName>
    <definedName name="_________________TT3" hidden="1">{#N/A,#N/A,FALSE,"현장 NCR 분석";#N/A,#N/A,FALSE,"현장품질감사";#N/A,#N/A,FALSE,"현장품질감사"}</definedName>
    <definedName name="_________________tul2" localSheetId="38" hidden="1">{#N/A,#N/A,FALSE,"Aging Summary";#N/A,#N/A,FALSE,"Ratio Analysis";#N/A,#N/A,FALSE,"Test 120 Day Accts";#N/A,#N/A,FALSE,"Tickmarks"}</definedName>
    <definedName name="_________________tul2" localSheetId="39" hidden="1">{#N/A,#N/A,FALSE,"Aging Summary";#N/A,#N/A,FALSE,"Ratio Analysis";#N/A,#N/A,FALSE,"Test 120 Day Accts";#N/A,#N/A,FALSE,"Tickmarks"}</definedName>
    <definedName name="_________________tul2" localSheetId="45" hidden="1">{#N/A,#N/A,FALSE,"Aging Summary";#N/A,#N/A,FALSE,"Ratio Analysis";#N/A,#N/A,FALSE,"Test 120 Day Accts";#N/A,#N/A,FALSE,"Tickmarks"}</definedName>
    <definedName name="_________________tul2" localSheetId="47" hidden="1">{#N/A,#N/A,FALSE,"Aging Summary";#N/A,#N/A,FALSE,"Ratio Analysis";#N/A,#N/A,FALSE,"Test 120 Day Accts";#N/A,#N/A,FALSE,"Tickmarks"}</definedName>
    <definedName name="_________________tul2" hidden="1">{#N/A,#N/A,FALSE,"Aging Summary";#N/A,#N/A,FALSE,"Ratio Analysis";#N/A,#N/A,FALSE,"Test 120 Day Accts";#N/A,#N/A,FALSE,"Tickmarks"}</definedName>
    <definedName name="________________a01" localSheetId="38" hidden="1">{#N/A,#N/A,FALSE,"Aging Summary";#N/A,#N/A,FALSE,"Ratio Analysis";#N/A,#N/A,FALSE,"Test 120 Day Accts";#N/A,#N/A,FALSE,"Tickmarks"}</definedName>
    <definedName name="________________a01" localSheetId="39" hidden="1">{#N/A,#N/A,FALSE,"Aging Summary";#N/A,#N/A,FALSE,"Ratio Analysis";#N/A,#N/A,FALSE,"Test 120 Day Accts";#N/A,#N/A,FALSE,"Tickmarks"}</definedName>
    <definedName name="________________a01" localSheetId="45" hidden="1">{#N/A,#N/A,FALSE,"Aging Summary";#N/A,#N/A,FALSE,"Ratio Analysis";#N/A,#N/A,FALSE,"Test 120 Day Accts";#N/A,#N/A,FALSE,"Tickmarks"}</definedName>
    <definedName name="________________a01" localSheetId="47" hidden="1">{#N/A,#N/A,FALSE,"Aging Summary";#N/A,#N/A,FALSE,"Ratio Analysis";#N/A,#N/A,FALSE,"Test 120 Day Accts";#N/A,#N/A,FALSE,"Tickmarks"}</definedName>
    <definedName name="________________a01" hidden="1">{#N/A,#N/A,FALSE,"Aging Summary";#N/A,#N/A,FALSE,"Ratio Analysis";#N/A,#N/A,FALSE,"Test 120 Day Accts";#N/A,#N/A,FALSE,"Tickmarks"}</definedName>
    <definedName name="________________ARC2" localSheetId="38" hidden="1">{"'Desktop Inventory 현황'!$B$2:$O$35"}</definedName>
    <definedName name="________________ARC2" localSheetId="39" hidden="1">{"'Desktop Inventory 현황'!$B$2:$O$35"}</definedName>
    <definedName name="________________ARC2" localSheetId="45" hidden="1">{"'Desktop Inventory 현황'!$B$2:$O$35"}</definedName>
    <definedName name="________________ARC2" localSheetId="47" hidden="1">{"'Desktop Inventory 현황'!$B$2:$O$35"}</definedName>
    <definedName name="________________ARC2" localSheetId="18" hidden="1">{"'Desktop Inventory 현황'!$B$2:$O$35"}</definedName>
    <definedName name="________________ARC2" hidden="1">{"'Desktop Inventory 현황'!$B$2:$O$35"}</definedName>
    <definedName name="________________FY01" localSheetId="38" hidden="1">{"'Sheet1'!$A$1:$D$15"}</definedName>
    <definedName name="________________FY01" localSheetId="39" hidden="1">{"'Sheet1'!$A$1:$D$15"}</definedName>
    <definedName name="________________FY01" localSheetId="45" hidden="1">{"'Sheet1'!$A$1:$D$15"}</definedName>
    <definedName name="________________FY01" localSheetId="47" hidden="1">{"'Sheet1'!$A$1:$D$15"}</definedName>
    <definedName name="________________FY01" hidden="1">{"'Sheet1'!$A$1:$D$15"}</definedName>
    <definedName name="________________KEY1" localSheetId="38" hidden="1">#REF!</definedName>
    <definedName name="________________KEY1" localSheetId="39" hidden="1">#REF!</definedName>
    <definedName name="________________KEY1" localSheetId="45" hidden="1">#REF!</definedName>
    <definedName name="________________KEY1" localSheetId="47" hidden="1">#REF!</definedName>
    <definedName name="________________KEY1" hidden="1">#REF!</definedName>
    <definedName name="________________NPS2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TA1" localSheetId="38">#REF!</definedName>
    <definedName name="________________NTA1" localSheetId="39">#REF!</definedName>
    <definedName name="________________NTA1" localSheetId="45">#REF!</definedName>
    <definedName name="________________NTA1" localSheetId="47">#REF!</definedName>
    <definedName name="________________NTA1" localSheetId="28">#REF!</definedName>
    <definedName name="________________NTA1">#REF!</definedName>
    <definedName name="________________NTA2" localSheetId="38">#REF!</definedName>
    <definedName name="________________NTA2" localSheetId="39">#REF!</definedName>
    <definedName name="________________NTA2" localSheetId="45">#REF!</definedName>
    <definedName name="________________NTA2" localSheetId="47">#REF!</definedName>
    <definedName name="________________NTA2" localSheetId="28">#REF!</definedName>
    <definedName name="________________NTA2">#REF!</definedName>
    <definedName name="________________NTA3" localSheetId="38">#REF!</definedName>
    <definedName name="________________NTA3" localSheetId="39">#REF!</definedName>
    <definedName name="________________NTA3" localSheetId="45">#REF!</definedName>
    <definedName name="________________NTA3" localSheetId="47">#REF!</definedName>
    <definedName name="________________NTA3" localSheetId="28">#REF!</definedName>
    <definedName name="________________NTA3">#REF!</definedName>
    <definedName name="________________o2" localSheetId="38" hidden="1">'[4]#REF'!$A$206:$Q$214</definedName>
    <definedName name="________________o2" localSheetId="39" hidden="1">'[4]#REF'!$A$206:$Q$214</definedName>
    <definedName name="________________o2" hidden="1">'[5]#REF'!$A$206:$Q$214</definedName>
    <definedName name="________________rt01" localSheetId="38">#REF!</definedName>
    <definedName name="________________rt01" localSheetId="39">#REF!</definedName>
    <definedName name="________________rt01" localSheetId="45">#REF!</definedName>
    <definedName name="________________rt01" localSheetId="47">#REF!</definedName>
    <definedName name="________________rt01" localSheetId="28">#REF!</definedName>
    <definedName name="________________rt01">#REF!</definedName>
    <definedName name="________________s1" localSheetId="39" hidden="1">{#N/A,#N/A,FALSE,"UNIT";#N/A,#N/A,FALSE,"UNIT";#N/A,#N/A,FALSE,"계정"}</definedName>
    <definedName name="________________s1" localSheetId="45" hidden="1">{#N/A,#N/A,FALSE,"UNIT";#N/A,#N/A,FALSE,"UNIT";#N/A,#N/A,FALSE,"계정"}</definedName>
    <definedName name="________________s1" localSheetId="47" hidden="1">{#N/A,#N/A,FALSE,"UNIT";#N/A,#N/A,FALSE,"UNIT";#N/A,#N/A,FALSE,"계정"}</definedName>
    <definedName name="________________s1" hidden="1">{#N/A,#N/A,FALSE,"UNIT";#N/A,#N/A,FALSE,"UNIT";#N/A,#N/A,FALSE,"계정"}</definedName>
    <definedName name="________________s10" localSheetId="39" hidden="1">{#N/A,#N/A,FALSE,"UNIT";#N/A,#N/A,FALSE,"UNIT";#N/A,#N/A,FALSE,"계정"}</definedName>
    <definedName name="________________s10" localSheetId="45" hidden="1">{#N/A,#N/A,FALSE,"UNIT";#N/A,#N/A,FALSE,"UNIT";#N/A,#N/A,FALSE,"계정"}</definedName>
    <definedName name="________________s10" localSheetId="47" hidden="1">{#N/A,#N/A,FALSE,"UNIT";#N/A,#N/A,FALSE,"UNIT";#N/A,#N/A,FALSE,"계정"}</definedName>
    <definedName name="________________s10" hidden="1">{#N/A,#N/A,FALSE,"UNIT";#N/A,#N/A,FALSE,"UNIT";#N/A,#N/A,FALSE,"계정"}</definedName>
    <definedName name="________________s11" localSheetId="39" hidden="1">{#N/A,#N/A,FALSE,"UNIT";#N/A,#N/A,FALSE,"UNIT";#N/A,#N/A,FALSE,"계정"}</definedName>
    <definedName name="________________s11" localSheetId="45" hidden="1">{#N/A,#N/A,FALSE,"UNIT";#N/A,#N/A,FALSE,"UNIT";#N/A,#N/A,FALSE,"계정"}</definedName>
    <definedName name="________________s11" localSheetId="47" hidden="1">{#N/A,#N/A,FALSE,"UNIT";#N/A,#N/A,FALSE,"UNIT";#N/A,#N/A,FALSE,"계정"}</definedName>
    <definedName name="________________s11" hidden="1">{#N/A,#N/A,FALSE,"UNIT";#N/A,#N/A,FALSE,"UNIT";#N/A,#N/A,FALSE,"계정"}</definedName>
    <definedName name="________________s12" localSheetId="39" hidden="1">{#N/A,#N/A,FALSE,"UNIT";#N/A,#N/A,FALSE,"UNIT";#N/A,#N/A,FALSE,"계정"}</definedName>
    <definedName name="________________s12" localSheetId="45" hidden="1">{#N/A,#N/A,FALSE,"UNIT";#N/A,#N/A,FALSE,"UNIT";#N/A,#N/A,FALSE,"계정"}</definedName>
    <definedName name="________________s12" localSheetId="47" hidden="1">{#N/A,#N/A,FALSE,"UNIT";#N/A,#N/A,FALSE,"UNIT";#N/A,#N/A,FALSE,"계정"}</definedName>
    <definedName name="________________s12" hidden="1">{#N/A,#N/A,FALSE,"UNIT";#N/A,#N/A,FALSE,"UNIT";#N/A,#N/A,FALSE,"계정"}</definedName>
    <definedName name="________________s13" localSheetId="39" hidden="1">{#N/A,#N/A,FALSE,"UNIT";#N/A,#N/A,FALSE,"UNIT";#N/A,#N/A,FALSE,"계정"}</definedName>
    <definedName name="________________s13" localSheetId="45" hidden="1">{#N/A,#N/A,FALSE,"UNIT";#N/A,#N/A,FALSE,"UNIT";#N/A,#N/A,FALSE,"계정"}</definedName>
    <definedName name="________________s13" localSheetId="47" hidden="1">{#N/A,#N/A,FALSE,"UNIT";#N/A,#N/A,FALSE,"UNIT";#N/A,#N/A,FALSE,"계정"}</definedName>
    <definedName name="________________s13" hidden="1">{#N/A,#N/A,FALSE,"UNIT";#N/A,#N/A,FALSE,"UNIT";#N/A,#N/A,FALSE,"계정"}</definedName>
    <definedName name="________________s14" localSheetId="39" hidden="1">{#N/A,#N/A,FALSE,"UNIT";#N/A,#N/A,FALSE,"UNIT";#N/A,#N/A,FALSE,"계정"}</definedName>
    <definedName name="________________s14" localSheetId="45" hidden="1">{#N/A,#N/A,FALSE,"UNIT";#N/A,#N/A,FALSE,"UNIT";#N/A,#N/A,FALSE,"계정"}</definedName>
    <definedName name="________________s14" localSheetId="47" hidden="1">{#N/A,#N/A,FALSE,"UNIT";#N/A,#N/A,FALSE,"UNIT";#N/A,#N/A,FALSE,"계정"}</definedName>
    <definedName name="________________s14" hidden="1">{#N/A,#N/A,FALSE,"UNIT";#N/A,#N/A,FALSE,"UNIT";#N/A,#N/A,FALSE,"계정"}</definedName>
    <definedName name="________________s16" localSheetId="39" hidden="1">{#N/A,#N/A,FALSE,"UNIT";#N/A,#N/A,FALSE,"UNIT";#N/A,#N/A,FALSE,"계정"}</definedName>
    <definedName name="________________s16" localSheetId="45" hidden="1">{#N/A,#N/A,FALSE,"UNIT";#N/A,#N/A,FALSE,"UNIT";#N/A,#N/A,FALSE,"계정"}</definedName>
    <definedName name="________________s16" localSheetId="47" hidden="1">{#N/A,#N/A,FALSE,"UNIT";#N/A,#N/A,FALSE,"UNIT";#N/A,#N/A,FALSE,"계정"}</definedName>
    <definedName name="________________s16" hidden="1">{#N/A,#N/A,FALSE,"UNIT";#N/A,#N/A,FALSE,"UNIT";#N/A,#N/A,FALSE,"계정"}</definedName>
    <definedName name="________________s17" localSheetId="39" hidden="1">{#N/A,#N/A,FALSE,"UNIT";#N/A,#N/A,FALSE,"UNIT";#N/A,#N/A,FALSE,"계정"}</definedName>
    <definedName name="________________s17" localSheetId="45" hidden="1">{#N/A,#N/A,FALSE,"UNIT";#N/A,#N/A,FALSE,"UNIT";#N/A,#N/A,FALSE,"계정"}</definedName>
    <definedName name="________________s17" localSheetId="47" hidden="1">{#N/A,#N/A,FALSE,"UNIT";#N/A,#N/A,FALSE,"UNIT";#N/A,#N/A,FALSE,"계정"}</definedName>
    <definedName name="________________s17" hidden="1">{#N/A,#N/A,FALSE,"UNIT";#N/A,#N/A,FALSE,"UNIT";#N/A,#N/A,FALSE,"계정"}</definedName>
    <definedName name="________________s2" localSheetId="39" hidden="1">{#N/A,#N/A,FALSE,"UNIT";#N/A,#N/A,FALSE,"UNIT";#N/A,#N/A,FALSE,"계정"}</definedName>
    <definedName name="________________s2" localSheetId="45" hidden="1">{#N/A,#N/A,FALSE,"UNIT";#N/A,#N/A,FALSE,"UNIT";#N/A,#N/A,FALSE,"계정"}</definedName>
    <definedName name="________________s2" localSheetId="47" hidden="1">{#N/A,#N/A,FALSE,"UNIT";#N/A,#N/A,FALSE,"UNIT";#N/A,#N/A,FALSE,"계정"}</definedName>
    <definedName name="________________s2" hidden="1">{#N/A,#N/A,FALSE,"UNIT";#N/A,#N/A,FALSE,"UNIT";#N/A,#N/A,FALSE,"계정"}</definedName>
    <definedName name="________________s3" localSheetId="39" hidden="1">{#N/A,#N/A,FALSE,"UNIT";#N/A,#N/A,FALSE,"UNIT";#N/A,#N/A,FALSE,"계정"}</definedName>
    <definedName name="________________s3" localSheetId="45" hidden="1">{#N/A,#N/A,FALSE,"UNIT";#N/A,#N/A,FALSE,"UNIT";#N/A,#N/A,FALSE,"계정"}</definedName>
    <definedName name="________________s3" localSheetId="47" hidden="1">{#N/A,#N/A,FALSE,"UNIT";#N/A,#N/A,FALSE,"UNIT";#N/A,#N/A,FALSE,"계정"}</definedName>
    <definedName name="________________s3" hidden="1">{#N/A,#N/A,FALSE,"UNIT";#N/A,#N/A,FALSE,"UNIT";#N/A,#N/A,FALSE,"계정"}</definedName>
    <definedName name="________________s4" localSheetId="39" hidden="1">{#N/A,#N/A,FALSE,"UNIT";#N/A,#N/A,FALSE,"UNIT";#N/A,#N/A,FALSE,"계정"}</definedName>
    <definedName name="________________s4" localSheetId="45" hidden="1">{#N/A,#N/A,FALSE,"UNIT";#N/A,#N/A,FALSE,"UNIT";#N/A,#N/A,FALSE,"계정"}</definedName>
    <definedName name="________________s4" localSheetId="47" hidden="1">{#N/A,#N/A,FALSE,"UNIT";#N/A,#N/A,FALSE,"UNIT";#N/A,#N/A,FALSE,"계정"}</definedName>
    <definedName name="________________s4" hidden="1">{#N/A,#N/A,FALSE,"UNIT";#N/A,#N/A,FALSE,"UNIT";#N/A,#N/A,FALSE,"계정"}</definedName>
    <definedName name="________________s5" localSheetId="39" hidden="1">{#N/A,#N/A,FALSE,"UNIT";#N/A,#N/A,FALSE,"UNIT";#N/A,#N/A,FALSE,"계정"}</definedName>
    <definedName name="________________s5" localSheetId="45" hidden="1">{#N/A,#N/A,FALSE,"UNIT";#N/A,#N/A,FALSE,"UNIT";#N/A,#N/A,FALSE,"계정"}</definedName>
    <definedName name="________________s5" localSheetId="47" hidden="1">{#N/A,#N/A,FALSE,"UNIT";#N/A,#N/A,FALSE,"UNIT";#N/A,#N/A,FALSE,"계정"}</definedName>
    <definedName name="________________s5" hidden="1">{#N/A,#N/A,FALSE,"UNIT";#N/A,#N/A,FALSE,"UNIT";#N/A,#N/A,FALSE,"계정"}</definedName>
    <definedName name="________________s6" localSheetId="39" hidden="1">{#N/A,#N/A,FALSE,"UNIT";#N/A,#N/A,FALSE,"UNIT";#N/A,#N/A,FALSE,"계정"}</definedName>
    <definedName name="________________s6" localSheetId="45" hidden="1">{#N/A,#N/A,FALSE,"UNIT";#N/A,#N/A,FALSE,"UNIT";#N/A,#N/A,FALSE,"계정"}</definedName>
    <definedName name="________________s6" localSheetId="47" hidden="1">{#N/A,#N/A,FALSE,"UNIT";#N/A,#N/A,FALSE,"UNIT";#N/A,#N/A,FALSE,"계정"}</definedName>
    <definedName name="________________s6" hidden="1">{#N/A,#N/A,FALSE,"UNIT";#N/A,#N/A,FALSE,"UNIT";#N/A,#N/A,FALSE,"계정"}</definedName>
    <definedName name="________________s9" localSheetId="39" hidden="1">{#N/A,#N/A,FALSE,"UNIT";#N/A,#N/A,FALSE,"UNIT";#N/A,#N/A,FALSE,"계정"}</definedName>
    <definedName name="________________s9" localSheetId="45" hidden="1">{#N/A,#N/A,FALSE,"UNIT";#N/A,#N/A,FALSE,"UNIT";#N/A,#N/A,FALSE,"계정"}</definedName>
    <definedName name="________________s9" localSheetId="47" hidden="1">{#N/A,#N/A,FALSE,"UNIT";#N/A,#N/A,FALSE,"UNIT";#N/A,#N/A,FALSE,"계정"}</definedName>
    <definedName name="________________s9" hidden="1">{#N/A,#N/A,FALSE,"UNIT";#N/A,#N/A,FALSE,"UNIT";#N/A,#N/A,FALSE,"계정"}</definedName>
    <definedName name="________________sem02" localSheetId="38">#REF!</definedName>
    <definedName name="________________sem02" localSheetId="39">#REF!</definedName>
    <definedName name="________________sem02" localSheetId="45">#REF!</definedName>
    <definedName name="________________sem02" localSheetId="47">#REF!</definedName>
    <definedName name="________________sem02" localSheetId="28">#REF!</definedName>
    <definedName name="________________sem02">#REF!</definedName>
    <definedName name="________________sem03" localSheetId="38">#REF!</definedName>
    <definedName name="________________sem03" localSheetId="39">#REF!</definedName>
    <definedName name="________________sem03" localSheetId="45">#REF!</definedName>
    <definedName name="________________sem03" localSheetId="47">#REF!</definedName>
    <definedName name="________________sem03" localSheetId="28">#REF!</definedName>
    <definedName name="________________sem03">#REF!</definedName>
    <definedName name="________________sem04" localSheetId="38">#REF!</definedName>
    <definedName name="________________sem04" localSheetId="39">#REF!</definedName>
    <definedName name="________________sem04" localSheetId="45">#REF!</definedName>
    <definedName name="________________sem04" localSheetId="47">#REF!</definedName>
    <definedName name="________________sem04" localSheetId="28">#REF!</definedName>
    <definedName name="________________sem04">#REF!</definedName>
    <definedName name="________________sem05" localSheetId="38">#REF!</definedName>
    <definedName name="________________sem05" localSheetId="39">#REF!</definedName>
    <definedName name="________________sem05" localSheetId="45">#REF!</definedName>
    <definedName name="________________sem05" localSheetId="47">#REF!</definedName>
    <definedName name="________________sem05" localSheetId="28">#REF!</definedName>
    <definedName name="________________sem05">#REF!</definedName>
    <definedName name="________________sem06" localSheetId="38">#REF!</definedName>
    <definedName name="________________sem06" localSheetId="39">#REF!</definedName>
    <definedName name="________________sem06" localSheetId="45">#REF!</definedName>
    <definedName name="________________sem06" localSheetId="47">#REF!</definedName>
    <definedName name="________________sem06" localSheetId="28">#REF!</definedName>
    <definedName name="________________sem06">#REF!</definedName>
    <definedName name="________________sem07" localSheetId="38">#REF!</definedName>
    <definedName name="________________sem07" localSheetId="39">#REF!</definedName>
    <definedName name="________________sem07" localSheetId="45">#REF!</definedName>
    <definedName name="________________sem07" localSheetId="47">#REF!</definedName>
    <definedName name="________________sem07" localSheetId="28">#REF!</definedName>
    <definedName name="________________sem07">#REF!</definedName>
    <definedName name="________________TRT11" localSheetId="39" hidden="1">{#N/A,#N/A,FALSE,"표지";#N/A,#N/A,FALSE,"전제";#N/A,#N/A,FALSE,"손익-자 (2)";#N/A,#N/A,FALSE,"손익-자";#N/A,#N/A,FALSE,"손익-마 (2)";#N/A,#N/A,FALSE,"손익-마";#N/A,#N/A,FALSE,"총손최종"}</definedName>
    <definedName name="________________TRT11" localSheetId="45" hidden="1">{#N/A,#N/A,FALSE,"표지";#N/A,#N/A,FALSE,"전제";#N/A,#N/A,FALSE,"손익-자 (2)";#N/A,#N/A,FALSE,"손익-자";#N/A,#N/A,FALSE,"손익-마 (2)";#N/A,#N/A,FALSE,"손익-마";#N/A,#N/A,FALSE,"총손최종"}</definedName>
    <definedName name="________________TRT11" localSheetId="47" hidden="1">{#N/A,#N/A,FALSE,"표지";#N/A,#N/A,FALSE,"전제";#N/A,#N/A,FALSE,"손익-자 (2)";#N/A,#N/A,FALSE,"손익-자";#N/A,#N/A,FALSE,"손익-마 (2)";#N/A,#N/A,FALSE,"손익-마";#N/A,#N/A,FALSE,"총손최종"}</definedName>
    <definedName name="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tul2" localSheetId="38" hidden="1">{#N/A,#N/A,FALSE,"Aging Summary";#N/A,#N/A,FALSE,"Ratio Analysis";#N/A,#N/A,FALSE,"Test 120 Day Accts";#N/A,#N/A,FALSE,"Tickmarks"}</definedName>
    <definedName name="________________tul2" localSheetId="39" hidden="1">{#N/A,#N/A,FALSE,"Aging Summary";#N/A,#N/A,FALSE,"Ratio Analysis";#N/A,#N/A,FALSE,"Test 120 Day Accts";#N/A,#N/A,FALSE,"Tickmarks"}</definedName>
    <definedName name="________________tul2" localSheetId="45" hidden="1">{#N/A,#N/A,FALSE,"Aging Summary";#N/A,#N/A,FALSE,"Ratio Analysis";#N/A,#N/A,FALSE,"Test 120 Day Accts";#N/A,#N/A,FALSE,"Tickmarks"}</definedName>
    <definedName name="________________tul2" localSheetId="47" hidden="1">{#N/A,#N/A,FALSE,"Aging Summary";#N/A,#N/A,FALSE,"Ratio Analysis";#N/A,#N/A,FALSE,"Test 120 Day Accts";#N/A,#N/A,FALSE,"Tickmarks"}</definedName>
    <definedName name="________________tul2" hidden="1">{#N/A,#N/A,FALSE,"Aging Summary";#N/A,#N/A,FALSE,"Ratio Analysis";#N/A,#N/A,FALSE,"Test 120 Day Accts";#N/A,#N/A,FALSE,"Tickmarks"}</definedName>
    <definedName name="________________UXA1" localSheetId="38">#REF!</definedName>
    <definedName name="________________UXA1" localSheetId="39">#REF!</definedName>
    <definedName name="________________UXA1" localSheetId="45">#REF!</definedName>
    <definedName name="________________UXA1" localSheetId="47">#REF!</definedName>
    <definedName name="________________UXA1" localSheetId="28">#REF!</definedName>
    <definedName name="________________UXA1">#REF!</definedName>
    <definedName name="________________UXA2" localSheetId="38">#REF!</definedName>
    <definedName name="________________UXA2" localSheetId="39">#REF!</definedName>
    <definedName name="________________UXA2" localSheetId="45">#REF!</definedName>
    <definedName name="________________UXA2" localSheetId="47">#REF!</definedName>
    <definedName name="________________UXA2" localSheetId="28">#REF!</definedName>
    <definedName name="________________UXA2">#REF!</definedName>
    <definedName name="________________UXA3" localSheetId="38">#REF!</definedName>
    <definedName name="________________UXA3" localSheetId="39">#REF!</definedName>
    <definedName name="________________UXA3" localSheetId="45">#REF!</definedName>
    <definedName name="________________UXA3" localSheetId="47">#REF!</definedName>
    <definedName name="________________UXA3" localSheetId="28">#REF!</definedName>
    <definedName name="________________UXA3">#REF!</definedName>
    <definedName name="________________UXA4" localSheetId="38">#REF!</definedName>
    <definedName name="________________UXA4" localSheetId="39">#REF!</definedName>
    <definedName name="________________UXA4" localSheetId="45">#REF!</definedName>
    <definedName name="________________UXA4" localSheetId="47">#REF!</definedName>
    <definedName name="________________UXA4" localSheetId="28">#REF!</definedName>
    <definedName name="________________UXA4">#REF!</definedName>
    <definedName name="________________UXA5" localSheetId="38">#REF!</definedName>
    <definedName name="________________UXA5" localSheetId="39">#REF!</definedName>
    <definedName name="________________UXA5" localSheetId="45">#REF!</definedName>
    <definedName name="________________UXA5" localSheetId="47">#REF!</definedName>
    <definedName name="________________UXA5" localSheetId="28">#REF!</definedName>
    <definedName name="________________UXA5">#REF!</definedName>
    <definedName name="________________UXB5" localSheetId="38">#REF!</definedName>
    <definedName name="________________UXB5" localSheetId="39">#REF!</definedName>
    <definedName name="________________UXB5" localSheetId="45">#REF!</definedName>
    <definedName name="________________UXB5" localSheetId="47">#REF!</definedName>
    <definedName name="________________UXB5" localSheetId="28">#REF!</definedName>
    <definedName name="________________UXB5">#REF!</definedName>
    <definedName name="________________UXC5" localSheetId="38">#REF!</definedName>
    <definedName name="________________UXC5" localSheetId="39">#REF!</definedName>
    <definedName name="________________UXC5" localSheetId="45">#REF!</definedName>
    <definedName name="________________UXC5" localSheetId="47">#REF!</definedName>
    <definedName name="________________UXC5" localSheetId="28">#REF!</definedName>
    <definedName name="________________UXC5">#REF!</definedName>
    <definedName name="________________UXD5" localSheetId="38">#REF!</definedName>
    <definedName name="________________UXD5" localSheetId="39">#REF!</definedName>
    <definedName name="________________UXD5" localSheetId="45">#REF!</definedName>
    <definedName name="________________UXD5" localSheetId="47">#REF!</definedName>
    <definedName name="________________UXD5" localSheetId="28">#REF!</definedName>
    <definedName name="________________UXD5">#REF!</definedName>
    <definedName name="________________UXE51" localSheetId="38">#REF!</definedName>
    <definedName name="________________UXE51" localSheetId="39">#REF!</definedName>
    <definedName name="________________UXE51" localSheetId="45">#REF!</definedName>
    <definedName name="________________UXE51" localSheetId="47">#REF!</definedName>
    <definedName name="________________UXE51" localSheetId="28">#REF!</definedName>
    <definedName name="________________UXE51">#REF!</definedName>
    <definedName name="________________UXE52" localSheetId="38">#REF!</definedName>
    <definedName name="________________UXE52" localSheetId="39">#REF!</definedName>
    <definedName name="________________UXE52" localSheetId="45">#REF!</definedName>
    <definedName name="________________UXE52" localSheetId="47">#REF!</definedName>
    <definedName name="________________UXE52" localSheetId="28">#REF!</definedName>
    <definedName name="________________UXE52">#REF!</definedName>
    <definedName name="________________UXE53" localSheetId="38">#REF!</definedName>
    <definedName name="________________UXE53" localSheetId="39">#REF!</definedName>
    <definedName name="________________UXE53" localSheetId="45">#REF!</definedName>
    <definedName name="________________UXE53" localSheetId="47">#REF!</definedName>
    <definedName name="________________UXE53" localSheetId="28">#REF!</definedName>
    <definedName name="________________UXE53">#REF!</definedName>
    <definedName name="________________UXF51" localSheetId="38">#REF!</definedName>
    <definedName name="________________UXF51" localSheetId="39">#REF!</definedName>
    <definedName name="________________UXF51" localSheetId="45">#REF!</definedName>
    <definedName name="________________UXF51" localSheetId="47">#REF!</definedName>
    <definedName name="________________UXF51" localSheetId="28">#REF!</definedName>
    <definedName name="________________UXF51">#REF!</definedName>
    <definedName name="________________UXF52" localSheetId="38">#REF!</definedName>
    <definedName name="________________UXF52" localSheetId="39">#REF!</definedName>
    <definedName name="________________UXF52" localSheetId="45">#REF!</definedName>
    <definedName name="________________UXF52" localSheetId="47">#REF!</definedName>
    <definedName name="________________UXF52" localSheetId="28">#REF!</definedName>
    <definedName name="________________UXF52">#REF!</definedName>
    <definedName name="________________UXF53" localSheetId="38">#REF!</definedName>
    <definedName name="________________UXF53" localSheetId="39">#REF!</definedName>
    <definedName name="________________UXF53" localSheetId="45">#REF!</definedName>
    <definedName name="________________UXF53" localSheetId="47">#REF!</definedName>
    <definedName name="________________UXF53" localSheetId="28">#REF!</definedName>
    <definedName name="________________UXF53">#REF!</definedName>
    <definedName name="________________UXG51" localSheetId="38">#REF!</definedName>
    <definedName name="________________UXG51" localSheetId="39">#REF!</definedName>
    <definedName name="________________UXG51" localSheetId="45">#REF!</definedName>
    <definedName name="________________UXG51" localSheetId="47">#REF!</definedName>
    <definedName name="________________UXG51" localSheetId="28">#REF!</definedName>
    <definedName name="________________UXG51">#REF!</definedName>
    <definedName name="________________UXG52" localSheetId="38">#REF!</definedName>
    <definedName name="________________UXG52" localSheetId="39">#REF!</definedName>
    <definedName name="________________UXG52" localSheetId="45">#REF!</definedName>
    <definedName name="________________UXG52" localSheetId="47">#REF!</definedName>
    <definedName name="________________UXG52" localSheetId="28">#REF!</definedName>
    <definedName name="________________UXG52">#REF!</definedName>
    <definedName name="________________UXG53" localSheetId="38">#REF!</definedName>
    <definedName name="________________UXG53" localSheetId="39">#REF!</definedName>
    <definedName name="________________UXG53" localSheetId="45">#REF!</definedName>
    <definedName name="________________UXG53" localSheetId="47">#REF!</definedName>
    <definedName name="________________UXG53" localSheetId="28">#REF!</definedName>
    <definedName name="________________UXG53">#REF!</definedName>
    <definedName name="________________UXH51" localSheetId="38">#REF!</definedName>
    <definedName name="________________UXH51" localSheetId="39">#REF!</definedName>
    <definedName name="________________UXH51" localSheetId="45">#REF!</definedName>
    <definedName name="________________UXH51" localSheetId="47">#REF!</definedName>
    <definedName name="________________UXH51" localSheetId="28">#REF!</definedName>
    <definedName name="________________UXH51">#REF!</definedName>
    <definedName name="________________UXH52" localSheetId="38">#REF!</definedName>
    <definedName name="________________UXH52" localSheetId="39">#REF!</definedName>
    <definedName name="________________UXH52" localSheetId="45">#REF!</definedName>
    <definedName name="________________UXH52" localSheetId="47">#REF!</definedName>
    <definedName name="________________UXH52" localSheetId="28">#REF!</definedName>
    <definedName name="________________UXH52">#REF!</definedName>
    <definedName name="________________UXH53" localSheetId="38">#REF!</definedName>
    <definedName name="________________UXH53" localSheetId="39">#REF!</definedName>
    <definedName name="________________UXH53" localSheetId="45">#REF!</definedName>
    <definedName name="________________UXH53" localSheetId="47">#REF!</definedName>
    <definedName name="________________UXH53" localSheetId="28">#REF!</definedName>
    <definedName name="________________UXH53">#REF!</definedName>
    <definedName name="________________UXI51" localSheetId="38">#REF!</definedName>
    <definedName name="________________UXI51" localSheetId="39">#REF!</definedName>
    <definedName name="________________UXI51" localSheetId="45">#REF!</definedName>
    <definedName name="________________UXI51" localSheetId="47">#REF!</definedName>
    <definedName name="________________UXI51" localSheetId="28">#REF!</definedName>
    <definedName name="________________UXI51">#REF!</definedName>
    <definedName name="________________UXI52" localSheetId="38">#REF!</definedName>
    <definedName name="________________UXI52" localSheetId="39">#REF!</definedName>
    <definedName name="________________UXI52" localSheetId="45">#REF!</definedName>
    <definedName name="________________UXI52" localSheetId="47">#REF!</definedName>
    <definedName name="________________UXI52" localSheetId="28">#REF!</definedName>
    <definedName name="________________UXI52">#REF!</definedName>
    <definedName name="________________UXI53" localSheetId="38">#REF!</definedName>
    <definedName name="________________UXI53" localSheetId="39">#REF!</definedName>
    <definedName name="________________UXI53" localSheetId="45">#REF!</definedName>
    <definedName name="________________UXI53" localSheetId="47">#REF!</definedName>
    <definedName name="________________UXI53" localSheetId="28">#REF!</definedName>
    <definedName name="________________UXI53">#REF!</definedName>
    <definedName name="________________UXJ51" localSheetId="38">#REF!</definedName>
    <definedName name="________________UXJ51" localSheetId="39">#REF!</definedName>
    <definedName name="________________UXJ51" localSheetId="45">#REF!</definedName>
    <definedName name="________________UXJ51" localSheetId="47">#REF!</definedName>
    <definedName name="________________UXJ51" localSheetId="28">#REF!</definedName>
    <definedName name="________________UXJ51">#REF!</definedName>
    <definedName name="________________UXJ52" localSheetId="38">#REF!</definedName>
    <definedName name="________________UXJ52" localSheetId="39">#REF!</definedName>
    <definedName name="________________UXJ52" localSheetId="45">#REF!</definedName>
    <definedName name="________________UXJ52" localSheetId="47">#REF!</definedName>
    <definedName name="________________UXJ52" localSheetId="28">#REF!</definedName>
    <definedName name="________________UXJ52">#REF!</definedName>
    <definedName name="________________UXJ53" localSheetId="38">#REF!</definedName>
    <definedName name="________________UXJ53" localSheetId="39">#REF!</definedName>
    <definedName name="________________UXJ53" localSheetId="45">#REF!</definedName>
    <definedName name="________________UXJ53" localSheetId="47">#REF!</definedName>
    <definedName name="________________UXJ53" localSheetId="28">#REF!</definedName>
    <definedName name="________________UXJ53">#REF!</definedName>
    <definedName name="________________UXK51" localSheetId="38">#REF!</definedName>
    <definedName name="________________UXK51" localSheetId="39">#REF!</definedName>
    <definedName name="________________UXK51" localSheetId="45">#REF!</definedName>
    <definedName name="________________UXK51" localSheetId="47">#REF!</definedName>
    <definedName name="________________UXK51" localSheetId="28">#REF!</definedName>
    <definedName name="________________UXK51">#REF!</definedName>
    <definedName name="________________UXK52" localSheetId="38">#REF!</definedName>
    <definedName name="________________UXK52" localSheetId="39">#REF!</definedName>
    <definedName name="________________UXK52" localSheetId="45">#REF!</definedName>
    <definedName name="________________UXK52" localSheetId="47">#REF!</definedName>
    <definedName name="________________UXK52" localSheetId="28">#REF!</definedName>
    <definedName name="________________UXK52">#REF!</definedName>
    <definedName name="________________UXK53" localSheetId="38">#REF!</definedName>
    <definedName name="________________UXK53" localSheetId="39">#REF!</definedName>
    <definedName name="________________UXK53" localSheetId="45">#REF!</definedName>
    <definedName name="________________UXK53" localSheetId="47">#REF!</definedName>
    <definedName name="________________UXK53" localSheetId="28">#REF!</definedName>
    <definedName name="________________UXK53">#REF!</definedName>
    <definedName name="________________UXL51" localSheetId="38">#REF!</definedName>
    <definedName name="________________UXL51" localSheetId="39">#REF!</definedName>
    <definedName name="________________UXL51" localSheetId="45">#REF!</definedName>
    <definedName name="________________UXL51" localSheetId="47">#REF!</definedName>
    <definedName name="________________UXL51" localSheetId="28">#REF!</definedName>
    <definedName name="________________UXL51">#REF!</definedName>
    <definedName name="________________UXL52" localSheetId="38">#REF!</definedName>
    <definedName name="________________UXL52" localSheetId="39">#REF!</definedName>
    <definedName name="________________UXL52" localSheetId="45">#REF!</definedName>
    <definedName name="________________UXL52" localSheetId="47">#REF!</definedName>
    <definedName name="________________UXL52" localSheetId="28">#REF!</definedName>
    <definedName name="________________UXL52">#REF!</definedName>
    <definedName name="________________UXL53" localSheetId="38">#REF!</definedName>
    <definedName name="________________UXL53" localSheetId="39">#REF!</definedName>
    <definedName name="________________UXL53" localSheetId="45">#REF!</definedName>
    <definedName name="________________UXL53" localSheetId="47">#REF!</definedName>
    <definedName name="________________UXL53" localSheetId="28">#REF!</definedName>
    <definedName name="________________UXL53">#REF!</definedName>
    <definedName name="________________UXM51" localSheetId="38">#REF!</definedName>
    <definedName name="________________UXM51" localSheetId="39">#REF!</definedName>
    <definedName name="________________UXM51" localSheetId="45">#REF!</definedName>
    <definedName name="________________UXM51" localSheetId="47">#REF!</definedName>
    <definedName name="________________UXM51" localSheetId="28">#REF!</definedName>
    <definedName name="________________UXM51">#REF!</definedName>
    <definedName name="________________UXM52" localSheetId="38">#REF!</definedName>
    <definedName name="________________UXM52" localSheetId="39">#REF!</definedName>
    <definedName name="________________UXM52" localSheetId="45">#REF!</definedName>
    <definedName name="________________UXM52" localSheetId="47">#REF!</definedName>
    <definedName name="________________UXM52" localSheetId="28">#REF!</definedName>
    <definedName name="________________UXM52">#REF!</definedName>
    <definedName name="________________UXM53" localSheetId="38">#REF!</definedName>
    <definedName name="________________UXM53" localSheetId="39">#REF!</definedName>
    <definedName name="________________UXM53" localSheetId="45">#REF!</definedName>
    <definedName name="________________UXM53" localSheetId="47">#REF!</definedName>
    <definedName name="________________UXM53" localSheetId="28">#REF!</definedName>
    <definedName name="________________UXM53">#REF!</definedName>
    <definedName name="_______________a01" localSheetId="38" hidden="1">{#N/A,#N/A,FALSE,"Aging Summary";#N/A,#N/A,FALSE,"Ratio Analysis";#N/A,#N/A,FALSE,"Test 120 Day Accts";#N/A,#N/A,FALSE,"Tickmarks"}</definedName>
    <definedName name="_______________a01" localSheetId="39" hidden="1">{#N/A,#N/A,FALSE,"Aging Summary";#N/A,#N/A,FALSE,"Ratio Analysis";#N/A,#N/A,FALSE,"Test 120 Day Accts";#N/A,#N/A,FALSE,"Tickmarks"}</definedName>
    <definedName name="_______________a01" localSheetId="45" hidden="1">{#N/A,#N/A,FALSE,"Aging Summary";#N/A,#N/A,FALSE,"Ratio Analysis";#N/A,#N/A,FALSE,"Test 120 Day Accts";#N/A,#N/A,FALSE,"Tickmarks"}</definedName>
    <definedName name="_______________a01" localSheetId="47" hidden="1">{#N/A,#N/A,FALSE,"Aging Summary";#N/A,#N/A,FALSE,"Ratio Analysis";#N/A,#N/A,FALSE,"Test 120 Day Accts";#N/A,#N/A,FALSE,"Tickmarks"}</definedName>
    <definedName name="_______________a01" hidden="1">{#N/A,#N/A,FALSE,"Aging Summary";#N/A,#N/A,FALSE,"Ratio Analysis";#N/A,#N/A,FALSE,"Test 120 Day Accts";#N/A,#N/A,FALSE,"Tickmarks"}</definedName>
    <definedName name="_______________a2" hidden="1">#REF!</definedName>
    <definedName name="_______________FY01" localSheetId="38" hidden="1">{"'Sheet1'!$A$1:$D$15"}</definedName>
    <definedName name="_______________FY01" localSheetId="39" hidden="1">{"'Sheet1'!$A$1:$D$15"}</definedName>
    <definedName name="_______________FY01" localSheetId="45" hidden="1">{"'Sheet1'!$A$1:$D$15"}</definedName>
    <definedName name="_______________FY01" localSheetId="47" hidden="1">{"'Sheet1'!$A$1:$D$15"}</definedName>
    <definedName name="_______________FY01" hidden="1">{"'Sheet1'!$A$1:$D$15"}</definedName>
    <definedName name="_______________KEY1" localSheetId="38" hidden="1">#REF!</definedName>
    <definedName name="_______________KEY1" localSheetId="39" hidden="1">#REF!</definedName>
    <definedName name="_______________KEY1" localSheetId="45" hidden="1">#REF!</definedName>
    <definedName name="_______________KEY1" localSheetId="47" hidden="1">#REF!</definedName>
    <definedName name="_______________KEY1" hidden="1">#REF!</definedName>
    <definedName name="_______________NPS2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o2" hidden="1">'[6]#REF'!$A$206:$Q$214</definedName>
    <definedName name="_______________s1" localSheetId="39" hidden="1">{#N/A,#N/A,FALSE,"UNIT";#N/A,#N/A,FALSE,"UNIT";#N/A,#N/A,FALSE,"계정"}</definedName>
    <definedName name="_______________s1" localSheetId="45" hidden="1">{#N/A,#N/A,FALSE,"UNIT";#N/A,#N/A,FALSE,"UNIT";#N/A,#N/A,FALSE,"계정"}</definedName>
    <definedName name="_______________s1" localSheetId="47" hidden="1">{#N/A,#N/A,FALSE,"UNIT";#N/A,#N/A,FALSE,"UNIT";#N/A,#N/A,FALSE,"계정"}</definedName>
    <definedName name="_______________s1" hidden="1">{#N/A,#N/A,FALSE,"UNIT";#N/A,#N/A,FALSE,"UNIT";#N/A,#N/A,FALSE,"계정"}</definedName>
    <definedName name="_______________s10" localSheetId="39" hidden="1">{#N/A,#N/A,FALSE,"UNIT";#N/A,#N/A,FALSE,"UNIT";#N/A,#N/A,FALSE,"계정"}</definedName>
    <definedName name="_______________s10" localSheetId="45" hidden="1">{#N/A,#N/A,FALSE,"UNIT";#N/A,#N/A,FALSE,"UNIT";#N/A,#N/A,FALSE,"계정"}</definedName>
    <definedName name="_______________s10" localSheetId="47" hidden="1">{#N/A,#N/A,FALSE,"UNIT";#N/A,#N/A,FALSE,"UNIT";#N/A,#N/A,FALSE,"계정"}</definedName>
    <definedName name="_______________s10" hidden="1">{#N/A,#N/A,FALSE,"UNIT";#N/A,#N/A,FALSE,"UNIT";#N/A,#N/A,FALSE,"계정"}</definedName>
    <definedName name="_______________s11" localSheetId="39" hidden="1">{#N/A,#N/A,FALSE,"UNIT";#N/A,#N/A,FALSE,"UNIT";#N/A,#N/A,FALSE,"계정"}</definedName>
    <definedName name="_______________s11" localSheetId="45" hidden="1">{#N/A,#N/A,FALSE,"UNIT";#N/A,#N/A,FALSE,"UNIT";#N/A,#N/A,FALSE,"계정"}</definedName>
    <definedName name="_______________s11" localSheetId="47" hidden="1">{#N/A,#N/A,FALSE,"UNIT";#N/A,#N/A,FALSE,"UNIT";#N/A,#N/A,FALSE,"계정"}</definedName>
    <definedName name="_______________s11" hidden="1">{#N/A,#N/A,FALSE,"UNIT";#N/A,#N/A,FALSE,"UNIT";#N/A,#N/A,FALSE,"계정"}</definedName>
    <definedName name="_______________s12" localSheetId="39" hidden="1">{#N/A,#N/A,FALSE,"UNIT";#N/A,#N/A,FALSE,"UNIT";#N/A,#N/A,FALSE,"계정"}</definedName>
    <definedName name="_______________s12" localSheetId="45" hidden="1">{#N/A,#N/A,FALSE,"UNIT";#N/A,#N/A,FALSE,"UNIT";#N/A,#N/A,FALSE,"계정"}</definedName>
    <definedName name="_______________s12" localSheetId="47" hidden="1">{#N/A,#N/A,FALSE,"UNIT";#N/A,#N/A,FALSE,"UNIT";#N/A,#N/A,FALSE,"계정"}</definedName>
    <definedName name="_______________s12" hidden="1">{#N/A,#N/A,FALSE,"UNIT";#N/A,#N/A,FALSE,"UNIT";#N/A,#N/A,FALSE,"계정"}</definedName>
    <definedName name="_______________s13" localSheetId="39" hidden="1">{#N/A,#N/A,FALSE,"UNIT";#N/A,#N/A,FALSE,"UNIT";#N/A,#N/A,FALSE,"계정"}</definedName>
    <definedName name="_______________s13" localSheetId="45" hidden="1">{#N/A,#N/A,FALSE,"UNIT";#N/A,#N/A,FALSE,"UNIT";#N/A,#N/A,FALSE,"계정"}</definedName>
    <definedName name="_______________s13" localSheetId="47" hidden="1">{#N/A,#N/A,FALSE,"UNIT";#N/A,#N/A,FALSE,"UNIT";#N/A,#N/A,FALSE,"계정"}</definedName>
    <definedName name="_______________s13" hidden="1">{#N/A,#N/A,FALSE,"UNIT";#N/A,#N/A,FALSE,"UNIT";#N/A,#N/A,FALSE,"계정"}</definedName>
    <definedName name="_______________s14" localSheetId="39" hidden="1">{#N/A,#N/A,FALSE,"UNIT";#N/A,#N/A,FALSE,"UNIT";#N/A,#N/A,FALSE,"계정"}</definedName>
    <definedName name="_______________s14" localSheetId="45" hidden="1">{#N/A,#N/A,FALSE,"UNIT";#N/A,#N/A,FALSE,"UNIT";#N/A,#N/A,FALSE,"계정"}</definedName>
    <definedName name="_______________s14" localSheetId="47" hidden="1">{#N/A,#N/A,FALSE,"UNIT";#N/A,#N/A,FALSE,"UNIT";#N/A,#N/A,FALSE,"계정"}</definedName>
    <definedName name="_______________s14" hidden="1">{#N/A,#N/A,FALSE,"UNIT";#N/A,#N/A,FALSE,"UNIT";#N/A,#N/A,FALSE,"계정"}</definedName>
    <definedName name="_______________s16" localSheetId="39" hidden="1">{#N/A,#N/A,FALSE,"UNIT";#N/A,#N/A,FALSE,"UNIT";#N/A,#N/A,FALSE,"계정"}</definedName>
    <definedName name="_______________s16" localSheetId="45" hidden="1">{#N/A,#N/A,FALSE,"UNIT";#N/A,#N/A,FALSE,"UNIT";#N/A,#N/A,FALSE,"계정"}</definedName>
    <definedName name="_______________s16" localSheetId="47" hidden="1">{#N/A,#N/A,FALSE,"UNIT";#N/A,#N/A,FALSE,"UNIT";#N/A,#N/A,FALSE,"계정"}</definedName>
    <definedName name="_______________s16" hidden="1">{#N/A,#N/A,FALSE,"UNIT";#N/A,#N/A,FALSE,"UNIT";#N/A,#N/A,FALSE,"계정"}</definedName>
    <definedName name="_______________s17" localSheetId="39" hidden="1">{#N/A,#N/A,FALSE,"UNIT";#N/A,#N/A,FALSE,"UNIT";#N/A,#N/A,FALSE,"계정"}</definedName>
    <definedName name="_______________s17" localSheetId="45" hidden="1">{#N/A,#N/A,FALSE,"UNIT";#N/A,#N/A,FALSE,"UNIT";#N/A,#N/A,FALSE,"계정"}</definedName>
    <definedName name="_______________s17" localSheetId="47" hidden="1">{#N/A,#N/A,FALSE,"UNIT";#N/A,#N/A,FALSE,"UNIT";#N/A,#N/A,FALSE,"계정"}</definedName>
    <definedName name="_______________s17" hidden="1">{#N/A,#N/A,FALSE,"UNIT";#N/A,#N/A,FALSE,"UNIT";#N/A,#N/A,FALSE,"계정"}</definedName>
    <definedName name="_______________s2" localSheetId="39" hidden="1">{#N/A,#N/A,FALSE,"UNIT";#N/A,#N/A,FALSE,"UNIT";#N/A,#N/A,FALSE,"계정"}</definedName>
    <definedName name="_______________s2" localSheetId="45" hidden="1">{#N/A,#N/A,FALSE,"UNIT";#N/A,#N/A,FALSE,"UNIT";#N/A,#N/A,FALSE,"계정"}</definedName>
    <definedName name="_______________s2" localSheetId="47" hidden="1">{#N/A,#N/A,FALSE,"UNIT";#N/A,#N/A,FALSE,"UNIT";#N/A,#N/A,FALSE,"계정"}</definedName>
    <definedName name="_______________s2" hidden="1">{#N/A,#N/A,FALSE,"UNIT";#N/A,#N/A,FALSE,"UNIT";#N/A,#N/A,FALSE,"계정"}</definedName>
    <definedName name="_______________s3" localSheetId="39" hidden="1">{#N/A,#N/A,FALSE,"UNIT";#N/A,#N/A,FALSE,"UNIT";#N/A,#N/A,FALSE,"계정"}</definedName>
    <definedName name="_______________s3" localSheetId="45" hidden="1">{#N/A,#N/A,FALSE,"UNIT";#N/A,#N/A,FALSE,"UNIT";#N/A,#N/A,FALSE,"계정"}</definedName>
    <definedName name="_______________s3" localSheetId="47" hidden="1">{#N/A,#N/A,FALSE,"UNIT";#N/A,#N/A,FALSE,"UNIT";#N/A,#N/A,FALSE,"계정"}</definedName>
    <definedName name="_______________s3" hidden="1">{#N/A,#N/A,FALSE,"UNIT";#N/A,#N/A,FALSE,"UNIT";#N/A,#N/A,FALSE,"계정"}</definedName>
    <definedName name="_______________s4" localSheetId="39" hidden="1">{#N/A,#N/A,FALSE,"UNIT";#N/A,#N/A,FALSE,"UNIT";#N/A,#N/A,FALSE,"계정"}</definedName>
    <definedName name="_______________s4" localSheetId="45" hidden="1">{#N/A,#N/A,FALSE,"UNIT";#N/A,#N/A,FALSE,"UNIT";#N/A,#N/A,FALSE,"계정"}</definedName>
    <definedName name="_______________s4" localSheetId="47" hidden="1">{#N/A,#N/A,FALSE,"UNIT";#N/A,#N/A,FALSE,"UNIT";#N/A,#N/A,FALSE,"계정"}</definedName>
    <definedName name="_______________s4" hidden="1">{#N/A,#N/A,FALSE,"UNIT";#N/A,#N/A,FALSE,"UNIT";#N/A,#N/A,FALSE,"계정"}</definedName>
    <definedName name="_______________s5" localSheetId="39" hidden="1">{#N/A,#N/A,FALSE,"UNIT";#N/A,#N/A,FALSE,"UNIT";#N/A,#N/A,FALSE,"계정"}</definedName>
    <definedName name="_______________s5" localSheetId="45" hidden="1">{#N/A,#N/A,FALSE,"UNIT";#N/A,#N/A,FALSE,"UNIT";#N/A,#N/A,FALSE,"계정"}</definedName>
    <definedName name="_______________s5" localSheetId="47" hidden="1">{#N/A,#N/A,FALSE,"UNIT";#N/A,#N/A,FALSE,"UNIT";#N/A,#N/A,FALSE,"계정"}</definedName>
    <definedName name="_______________s5" hidden="1">{#N/A,#N/A,FALSE,"UNIT";#N/A,#N/A,FALSE,"UNIT";#N/A,#N/A,FALSE,"계정"}</definedName>
    <definedName name="_______________s6" localSheetId="39" hidden="1">{#N/A,#N/A,FALSE,"UNIT";#N/A,#N/A,FALSE,"UNIT";#N/A,#N/A,FALSE,"계정"}</definedName>
    <definedName name="_______________s6" localSheetId="45" hidden="1">{#N/A,#N/A,FALSE,"UNIT";#N/A,#N/A,FALSE,"UNIT";#N/A,#N/A,FALSE,"계정"}</definedName>
    <definedName name="_______________s6" localSheetId="47" hidden="1">{#N/A,#N/A,FALSE,"UNIT";#N/A,#N/A,FALSE,"UNIT";#N/A,#N/A,FALSE,"계정"}</definedName>
    <definedName name="_______________s6" hidden="1">{#N/A,#N/A,FALSE,"UNIT";#N/A,#N/A,FALSE,"UNIT";#N/A,#N/A,FALSE,"계정"}</definedName>
    <definedName name="_______________s9" localSheetId="39" hidden="1">{#N/A,#N/A,FALSE,"UNIT";#N/A,#N/A,FALSE,"UNIT";#N/A,#N/A,FALSE,"계정"}</definedName>
    <definedName name="_______________s9" localSheetId="45" hidden="1">{#N/A,#N/A,FALSE,"UNIT";#N/A,#N/A,FALSE,"UNIT";#N/A,#N/A,FALSE,"계정"}</definedName>
    <definedName name="_______________s9" localSheetId="47" hidden="1">{#N/A,#N/A,FALSE,"UNIT";#N/A,#N/A,FALSE,"UNIT";#N/A,#N/A,FALSE,"계정"}</definedName>
    <definedName name="_______________s9" hidden="1">{#N/A,#N/A,FALSE,"UNIT";#N/A,#N/A,FALSE,"UNIT";#N/A,#N/A,FALSE,"계정"}</definedName>
    <definedName name="_______________TRT11" localSheetId="39" hidden="1">{#N/A,#N/A,FALSE,"표지";#N/A,#N/A,FALSE,"전제";#N/A,#N/A,FALSE,"손익-자 (2)";#N/A,#N/A,FALSE,"손익-자";#N/A,#N/A,FALSE,"손익-마 (2)";#N/A,#N/A,FALSE,"손익-마";#N/A,#N/A,FALSE,"총손최종"}</definedName>
    <definedName name="_______________TRT11" localSheetId="45" hidden="1">{#N/A,#N/A,FALSE,"표지";#N/A,#N/A,FALSE,"전제";#N/A,#N/A,FALSE,"손익-자 (2)";#N/A,#N/A,FALSE,"손익-자";#N/A,#N/A,FALSE,"손익-마 (2)";#N/A,#N/A,FALSE,"손익-마";#N/A,#N/A,FALSE,"총손최종"}</definedName>
    <definedName name="_______________TRT11" localSheetId="47" hidden="1">{#N/A,#N/A,FALSE,"표지";#N/A,#N/A,FALSE,"전제";#N/A,#N/A,FALSE,"손익-자 (2)";#N/A,#N/A,FALSE,"손익-자";#N/A,#N/A,FALSE,"손익-마 (2)";#N/A,#N/A,FALSE,"손익-마";#N/A,#N/A,FALSE,"총손최종"}</definedName>
    <definedName name="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tul2" localSheetId="38" hidden="1">{#N/A,#N/A,FALSE,"Aging Summary";#N/A,#N/A,FALSE,"Ratio Analysis";#N/A,#N/A,FALSE,"Test 120 Day Accts";#N/A,#N/A,FALSE,"Tickmarks"}</definedName>
    <definedName name="_______________tul2" localSheetId="39" hidden="1">{#N/A,#N/A,FALSE,"Aging Summary";#N/A,#N/A,FALSE,"Ratio Analysis";#N/A,#N/A,FALSE,"Test 120 Day Accts";#N/A,#N/A,FALSE,"Tickmarks"}</definedName>
    <definedName name="_______________tul2" localSheetId="45" hidden="1">{#N/A,#N/A,FALSE,"Aging Summary";#N/A,#N/A,FALSE,"Ratio Analysis";#N/A,#N/A,FALSE,"Test 120 Day Accts";#N/A,#N/A,FALSE,"Tickmarks"}</definedName>
    <definedName name="_______________tul2" localSheetId="47" hidden="1">{#N/A,#N/A,FALSE,"Aging Summary";#N/A,#N/A,FALSE,"Ratio Analysis";#N/A,#N/A,FALSE,"Test 120 Day Accts";#N/A,#N/A,FALSE,"Tickmarks"}</definedName>
    <definedName name="_______________tul2" hidden="1">{#N/A,#N/A,FALSE,"Aging Summary";#N/A,#N/A,FALSE,"Ratio Analysis";#N/A,#N/A,FALSE,"Test 120 Day Accts";#N/A,#N/A,FALSE,"Tickmarks"}</definedName>
    <definedName name="_______________yr2000" localSheetId="38">#REF!</definedName>
    <definedName name="_______________yr2000" localSheetId="39">#REF!</definedName>
    <definedName name="_______________yr2000" localSheetId="45">#REF!</definedName>
    <definedName name="_______________yr2000" localSheetId="47">#REF!</definedName>
    <definedName name="_______________yr2000" localSheetId="28">#REF!</definedName>
    <definedName name="_______________yr2000">#REF!</definedName>
    <definedName name="_______________yr2001" localSheetId="38">#REF!</definedName>
    <definedName name="_______________yr2001" localSheetId="39">#REF!</definedName>
    <definedName name="_______________yr2001" localSheetId="45">#REF!</definedName>
    <definedName name="_______________yr2001" localSheetId="47">#REF!</definedName>
    <definedName name="_______________yr2001" localSheetId="28">#REF!</definedName>
    <definedName name="_______________yr2001">#REF!</definedName>
    <definedName name="______________a01" localSheetId="38" hidden="1">{#N/A,#N/A,FALSE,"Aging Summary";#N/A,#N/A,FALSE,"Ratio Analysis";#N/A,#N/A,FALSE,"Test 120 Day Accts";#N/A,#N/A,FALSE,"Tickmarks"}</definedName>
    <definedName name="______________a01" localSheetId="39" hidden="1">{#N/A,#N/A,FALSE,"Aging Summary";#N/A,#N/A,FALSE,"Ratio Analysis";#N/A,#N/A,FALSE,"Test 120 Day Accts";#N/A,#N/A,FALSE,"Tickmarks"}</definedName>
    <definedName name="______________a01" localSheetId="45" hidden="1">{#N/A,#N/A,FALSE,"Aging Summary";#N/A,#N/A,FALSE,"Ratio Analysis";#N/A,#N/A,FALSE,"Test 120 Day Accts";#N/A,#N/A,FALSE,"Tickmarks"}</definedName>
    <definedName name="______________a01" localSheetId="47" hidden="1">{#N/A,#N/A,FALSE,"Aging Summary";#N/A,#N/A,FALSE,"Ratio Analysis";#N/A,#N/A,FALSE,"Test 120 Day Accts";#N/A,#N/A,FALSE,"Tickmarks"}</definedName>
    <definedName name="______________a01" hidden="1">{#N/A,#N/A,FALSE,"Aging Summary";#N/A,#N/A,FALSE,"Ratio Analysis";#N/A,#N/A,FALSE,"Test 120 Day Accts";#N/A,#N/A,FALSE,"Tickmarks"}</definedName>
    <definedName name="______________a2" hidden="1">#REF!</definedName>
    <definedName name="______________AC1" localSheetId="39" hidden="1">{#N/A,#N/A,FALSE,"Aging Summary";#N/A,#N/A,FALSE,"Ratio Analysis";#N/A,#N/A,FALSE,"Test 120 Day Accts";#N/A,#N/A,FALSE,"Tickmarks"}</definedName>
    <definedName name="______________AC1" localSheetId="45" hidden="1">{#N/A,#N/A,FALSE,"Aging Summary";#N/A,#N/A,FALSE,"Ratio Analysis";#N/A,#N/A,FALSE,"Test 120 Day Accts";#N/A,#N/A,FALSE,"Tickmarks"}</definedName>
    <definedName name="______________AC1" localSheetId="47" hidden="1">{#N/A,#N/A,FALSE,"Aging Summary";#N/A,#N/A,FALSE,"Ratio Analysis";#N/A,#N/A,FALSE,"Test 120 Day Accts";#N/A,#N/A,FALSE,"Tickmarks"}</definedName>
    <definedName name="______________AC1" hidden="1">{#N/A,#N/A,FALSE,"Aging Summary";#N/A,#N/A,FALSE,"Ratio Analysis";#N/A,#N/A,FALSE,"Test 120 Day Accts";#N/A,#N/A,FALSE,"Tickmarks"}</definedName>
    <definedName name="______________FY01" localSheetId="38" hidden="1">{"'Sheet1'!$A$1:$D$15"}</definedName>
    <definedName name="______________FY01" localSheetId="39" hidden="1">{"'Sheet1'!$A$1:$D$15"}</definedName>
    <definedName name="______________FY01" localSheetId="45" hidden="1">{"'Sheet1'!$A$1:$D$15"}</definedName>
    <definedName name="______________FY01" localSheetId="47" hidden="1">{"'Sheet1'!$A$1:$D$15"}</definedName>
    <definedName name="______________FY01" hidden="1">{"'Sheet1'!$A$1:$D$15"}</definedName>
    <definedName name="______________KEY1" localSheetId="38" hidden="1">#REF!</definedName>
    <definedName name="______________KEY1" localSheetId="39" hidden="1">#REF!</definedName>
    <definedName name="______________KEY1" localSheetId="45" hidden="1">#REF!</definedName>
    <definedName name="______________KEY1" localSheetId="47" hidden="1">#REF!</definedName>
    <definedName name="______________KEY1" hidden="1">#REF!</definedName>
    <definedName name="______________KTM10" localSheetId="39" hidden="1">{#N/A,#N/A,FALSE,"현장 NCR 분석";#N/A,#N/A,FALSE,"현장품질감사";#N/A,#N/A,FALSE,"현장품질감사"}</definedName>
    <definedName name="______________KTM10" localSheetId="45" hidden="1">{#N/A,#N/A,FALSE,"현장 NCR 분석";#N/A,#N/A,FALSE,"현장품질감사";#N/A,#N/A,FALSE,"현장품질감사"}</definedName>
    <definedName name="______________KTM10" localSheetId="47" hidden="1">{#N/A,#N/A,FALSE,"현장 NCR 분석";#N/A,#N/A,FALSE,"현장품질감사";#N/A,#N/A,FALSE,"현장품질감사"}</definedName>
    <definedName name="______________KTM10" hidden="1">{#N/A,#N/A,FALSE,"현장 NCR 분석";#N/A,#N/A,FALSE,"현장품질감사";#N/A,#N/A,FALSE,"현장품질감사"}</definedName>
    <definedName name="______________NPS2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o2" hidden="1">'[6]#REF'!$A$206:$Q$214</definedName>
    <definedName name="______________s1" localSheetId="39" hidden="1">{#N/A,#N/A,FALSE,"UNIT";#N/A,#N/A,FALSE,"UNIT";#N/A,#N/A,FALSE,"계정"}</definedName>
    <definedName name="______________s1" localSheetId="45" hidden="1">{#N/A,#N/A,FALSE,"UNIT";#N/A,#N/A,FALSE,"UNIT";#N/A,#N/A,FALSE,"계정"}</definedName>
    <definedName name="______________s1" localSheetId="47" hidden="1">{#N/A,#N/A,FALSE,"UNIT";#N/A,#N/A,FALSE,"UNIT";#N/A,#N/A,FALSE,"계정"}</definedName>
    <definedName name="______________s1" hidden="1">{#N/A,#N/A,FALSE,"UNIT";#N/A,#N/A,FALSE,"UNIT";#N/A,#N/A,FALSE,"계정"}</definedName>
    <definedName name="______________s10" localSheetId="39" hidden="1">{#N/A,#N/A,FALSE,"UNIT";#N/A,#N/A,FALSE,"UNIT";#N/A,#N/A,FALSE,"계정"}</definedName>
    <definedName name="______________s10" localSheetId="45" hidden="1">{#N/A,#N/A,FALSE,"UNIT";#N/A,#N/A,FALSE,"UNIT";#N/A,#N/A,FALSE,"계정"}</definedName>
    <definedName name="______________s10" localSheetId="47" hidden="1">{#N/A,#N/A,FALSE,"UNIT";#N/A,#N/A,FALSE,"UNIT";#N/A,#N/A,FALSE,"계정"}</definedName>
    <definedName name="______________s10" hidden="1">{#N/A,#N/A,FALSE,"UNIT";#N/A,#N/A,FALSE,"UNIT";#N/A,#N/A,FALSE,"계정"}</definedName>
    <definedName name="______________s11" localSheetId="39" hidden="1">{#N/A,#N/A,FALSE,"UNIT";#N/A,#N/A,FALSE,"UNIT";#N/A,#N/A,FALSE,"계정"}</definedName>
    <definedName name="______________s11" localSheetId="45" hidden="1">{#N/A,#N/A,FALSE,"UNIT";#N/A,#N/A,FALSE,"UNIT";#N/A,#N/A,FALSE,"계정"}</definedName>
    <definedName name="______________s11" localSheetId="47" hidden="1">{#N/A,#N/A,FALSE,"UNIT";#N/A,#N/A,FALSE,"UNIT";#N/A,#N/A,FALSE,"계정"}</definedName>
    <definedName name="______________s11" hidden="1">{#N/A,#N/A,FALSE,"UNIT";#N/A,#N/A,FALSE,"UNIT";#N/A,#N/A,FALSE,"계정"}</definedName>
    <definedName name="______________s12" localSheetId="39" hidden="1">{#N/A,#N/A,FALSE,"UNIT";#N/A,#N/A,FALSE,"UNIT";#N/A,#N/A,FALSE,"계정"}</definedName>
    <definedName name="______________s12" localSheetId="45" hidden="1">{#N/A,#N/A,FALSE,"UNIT";#N/A,#N/A,FALSE,"UNIT";#N/A,#N/A,FALSE,"계정"}</definedName>
    <definedName name="______________s12" localSheetId="47" hidden="1">{#N/A,#N/A,FALSE,"UNIT";#N/A,#N/A,FALSE,"UNIT";#N/A,#N/A,FALSE,"계정"}</definedName>
    <definedName name="______________s12" hidden="1">{#N/A,#N/A,FALSE,"UNIT";#N/A,#N/A,FALSE,"UNIT";#N/A,#N/A,FALSE,"계정"}</definedName>
    <definedName name="______________s13" localSheetId="39" hidden="1">{#N/A,#N/A,FALSE,"UNIT";#N/A,#N/A,FALSE,"UNIT";#N/A,#N/A,FALSE,"계정"}</definedName>
    <definedName name="______________s13" localSheetId="45" hidden="1">{#N/A,#N/A,FALSE,"UNIT";#N/A,#N/A,FALSE,"UNIT";#N/A,#N/A,FALSE,"계정"}</definedName>
    <definedName name="______________s13" localSheetId="47" hidden="1">{#N/A,#N/A,FALSE,"UNIT";#N/A,#N/A,FALSE,"UNIT";#N/A,#N/A,FALSE,"계정"}</definedName>
    <definedName name="______________s13" hidden="1">{#N/A,#N/A,FALSE,"UNIT";#N/A,#N/A,FALSE,"UNIT";#N/A,#N/A,FALSE,"계정"}</definedName>
    <definedName name="______________s14" localSheetId="39" hidden="1">{#N/A,#N/A,FALSE,"UNIT";#N/A,#N/A,FALSE,"UNIT";#N/A,#N/A,FALSE,"계정"}</definedName>
    <definedName name="______________s14" localSheetId="45" hidden="1">{#N/A,#N/A,FALSE,"UNIT";#N/A,#N/A,FALSE,"UNIT";#N/A,#N/A,FALSE,"계정"}</definedName>
    <definedName name="______________s14" localSheetId="47" hidden="1">{#N/A,#N/A,FALSE,"UNIT";#N/A,#N/A,FALSE,"UNIT";#N/A,#N/A,FALSE,"계정"}</definedName>
    <definedName name="______________s14" hidden="1">{#N/A,#N/A,FALSE,"UNIT";#N/A,#N/A,FALSE,"UNIT";#N/A,#N/A,FALSE,"계정"}</definedName>
    <definedName name="______________s16" localSheetId="39" hidden="1">{#N/A,#N/A,FALSE,"UNIT";#N/A,#N/A,FALSE,"UNIT";#N/A,#N/A,FALSE,"계정"}</definedName>
    <definedName name="______________s16" localSheetId="45" hidden="1">{#N/A,#N/A,FALSE,"UNIT";#N/A,#N/A,FALSE,"UNIT";#N/A,#N/A,FALSE,"계정"}</definedName>
    <definedName name="______________s16" localSheetId="47" hidden="1">{#N/A,#N/A,FALSE,"UNIT";#N/A,#N/A,FALSE,"UNIT";#N/A,#N/A,FALSE,"계정"}</definedName>
    <definedName name="______________s16" hidden="1">{#N/A,#N/A,FALSE,"UNIT";#N/A,#N/A,FALSE,"UNIT";#N/A,#N/A,FALSE,"계정"}</definedName>
    <definedName name="______________s17" localSheetId="39" hidden="1">{#N/A,#N/A,FALSE,"UNIT";#N/A,#N/A,FALSE,"UNIT";#N/A,#N/A,FALSE,"계정"}</definedName>
    <definedName name="______________s17" localSheetId="45" hidden="1">{#N/A,#N/A,FALSE,"UNIT";#N/A,#N/A,FALSE,"UNIT";#N/A,#N/A,FALSE,"계정"}</definedName>
    <definedName name="______________s17" localSheetId="47" hidden="1">{#N/A,#N/A,FALSE,"UNIT";#N/A,#N/A,FALSE,"UNIT";#N/A,#N/A,FALSE,"계정"}</definedName>
    <definedName name="______________s17" hidden="1">{#N/A,#N/A,FALSE,"UNIT";#N/A,#N/A,FALSE,"UNIT";#N/A,#N/A,FALSE,"계정"}</definedName>
    <definedName name="______________s2" localSheetId="39" hidden="1">{#N/A,#N/A,FALSE,"UNIT";#N/A,#N/A,FALSE,"UNIT";#N/A,#N/A,FALSE,"계정"}</definedName>
    <definedName name="______________s2" localSheetId="45" hidden="1">{#N/A,#N/A,FALSE,"UNIT";#N/A,#N/A,FALSE,"UNIT";#N/A,#N/A,FALSE,"계정"}</definedName>
    <definedName name="______________s2" localSheetId="47" hidden="1">{#N/A,#N/A,FALSE,"UNIT";#N/A,#N/A,FALSE,"UNIT";#N/A,#N/A,FALSE,"계정"}</definedName>
    <definedName name="______________s2" hidden="1">{#N/A,#N/A,FALSE,"UNIT";#N/A,#N/A,FALSE,"UNIT";#N/A,#N/A,FALSE,"계정"}</definedName>
    <definedName name="______________s3" localSheetId="39" hidden="1">{#N/A,#N/A,FALSE,"UNIT";#N/A,#N/A,FALSE,"UNIT";#N/A,#N/A,FALSE,"계정"}</definedName>
    <definedName name="______________s3" localSheetId="45" hidden="1">{#N/A,#N/A,FALSE,"UNIT";#N/A,#N/A,FALSE,"UNIT";#N/A,#N/A,FALSE,"계정"}</definedName>
    <definedName name="______________s3" localSheetId="47" hidden="1">{#N/A,#N/A,FALSE,"UNIT";#N/A,#N/A,FALSE,"UNIT";#N/A,#N/A,FALSE,"계정"}</definedName>
    <definedName name="______________s3" hidden="1">{#N/A,#N/A,FALSE,"UNIT";#N/A,#N/A,FALSE,"UNIT";#N/A,#N/A,FALSE,"계정"}</definedName>
    <definedName name="______________s4" localSheetId="39" hidden="1">{#N/A,#N/A,FALSE,"UNIT";#N/A,#N/A,FALSE,"UNIT";#N/A,#N/A,FALSE,"계정"}</definedName>
    <definedName name="______________s4" localSheetId="45" hidden="1">{#N/A,#N/A,FALSE,"UNIT";#N/A,#N/A,FALSE,"UNIT";#N/A,#N/A,FALSE,"계정"}</definedName>
    <definedName name="______________s4" localSheetId="47" hidden="1">{#N/A,#N/A,FALSE,"UNIT";#N/A,#N/A,FALSE,"UNIT";#N/A,#N/A,FALSE,"계정"}</definedName>
    <definedName name="______________s4" hidden="1">{#N/A,#N/A,FALSE,"UNIT";#N/A,#N/A,FALSE,"UNIT";#N/A,#N/A,FALSE,"계정"}</definedName>
    <definedName name="______________s5" localSheetId="39" hidden="1">{#N/A,#N/A,FALSE,"UNIT";#N/A,#N/A,FALSE,"UNIT";#N/A,#N/A,FALSE,"계정"}</definedName>
    <definedName name="______________s5" localSheetId="45" hidden="1">{#N/A,#N/A,FALSE,"UNIT";#N/A,#N/A,FALSE,"UNIT";#N/A,#N/A,FALSE,"계정"}</definedName>
    <definedName name="______________s5" localSheetId="47" hidden="1">{#N/A,#N/A,FALSE,"UNIT";#N/A,#N/A,FALSE,"UNIT";#N/A,#N/A,FALSE,"계정"}</definedName>
    <definedName name="______________s5" hidden="1">{#N/A,#N/A,FALSE,"UNIT";#N/A,#N/A,FALSE,"UNIT";#N/A,#N/A,FALSE,"계정"}</definedName>
    <definedName name="______________s6" localSheetId="39" hidden="1">{#N/A,#N/A,FALSE,"UNIT";#N/A,#N/A,FALSE,"UNIT";#N/A,#N/A,FALSE,"계정"}</definedName>
    <definedName name="______________s6" localSheetId="45" hidden="1">{#N/A,#N/A,FALSE,"UNIT";#N/A,#N/A,FALSE,"UNIT";#N/A,#N/A,FALSE,"계정"}</definedName>
    <definedName name="______________s6" localSheetId="47" hidden="1">{#N/A,#N/A,FALSE,"UNIT";#N/A,#N/A,FALSE,"UNIT";#N/A,#N/A,FALSE,"계정"}</definedName>
    <definedName name="______________s6" hidden="1">{#N/A,#N/A,FALSE,"UNIT";#N/A,#N/A,FALSE,"UNIT";#N/A,#N/A,FALSE,"계정"}</definedName>
    <definedName name="______________s9" localSheetId="39" hidden="1">{#N/A,#N/A,FALSE,"UNIT";#N/A,#N/A,FALSE,"UNIT";#N/A,#N/A,FALSE,"계정"}</definedName>
    <definedName name="______________s9" localSheetId="45" hidden="1">{#N/A,#N/A,FALSE,"UNIT";#N/A,#N/A,FALSE,"UNIT";#N/A,#N/A,FALSE,"계정"}</definedName>
    <definedName name="______________s9" localSheetId="47" hidden="1">{#N/A,#N/A,FALSE,"UNIT";#N/A,#N/A,FALSE,"UNIT";#N/A,#N/A,FALSE,"계정"}</definedName>
    <definedName name="______________s9" hidden="1">{#N/A,#N/A,FALSE,"UNIT";#N/A,#N/A,FALSE,"UNIT";#N/A,#N/A,FALSE,"계정"}</definedName>
    <definedName name="______________TRT11" localSheetId="39" hidden="1">{#N/A,#N/A,FALSE,"표지";#N/A,#N/A,FALSE,"전제";#N/A,#N/A,FALSE,"손익-자 (2)";#N/A,#N/A,FALSE,"손익-자";#N/A,#N/A,FALSE,"손익-마 (2)";#N/A,#N/A,FALSE,"손익-마";#N/A,#N/A,FALSE,"총손최종"}</definedName>
    <definedName name="______________TRT11" localSheetId="45" hidden="1">{#N/A,#N/A,FALSE,"표지";#N/A,#N/A,FALSE,"전제";#N/A,#N/A,FALSE,"손익-자 (2)";#N/A,#N/A,FALSE,"손익-자";#N/A,#N/A,FALSE,"손익-마 (2)";#N/A,#N/A,FALSE,"손익-마";#N/A,#N/A,FALSE,"총손최종"}</definedName>
    <definedName name="______________TRT11" localSheetId="47" hidden="1">{#N/A,#N/A,FALSE,"표지";#N/A,#N/A,FALSE,"전제";#N/A,#N/A,FALSE,"손익-자 (2)";#N/A,#N/A,FALSE,"손익-자";#N/A,#N/A,FALSE,"손익-마 (2)";#N/A,#N/A,FALSE,"손익-마";#N/A,#N/A,FALSE,"총손최종"}</definedName>
    <definedName name="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tul2" localSheetId="38" hidden="1">{#N/A,#N/A,FALSE,"Aging Summary";#N/A,#N/A,FALSE,"Ratio Analysis";#N/A,#N/A,FALSE,"Test 120 Day Accts";#N/A,#N/A,FALSE,"Tickmarks"}</definedName>
    <definedName name="______________tul2" localSheetId="39" hidden="1">{#N/A,#N/A,FALSE,"Aging Summary";#N/A,#N/A,FALSE,"Ratio Analysis";#N/A,#N/A,FALSE,"Test 120 Day Accts";#N/A,#N/A,FALSE,"Tickmarks"}</definedName>
    <definedName name="______________tul2" localSheetId="45" hidden="1">{#N/A,#N/A,FALSE,"Aging Summary";#N/A,#N/A,FALSE,"Ratio Analysis";#N/A,#N/A,FALSE,"Test 120 Day Accts";#N/A,#N/A,FALSE,"Tickmarks"}</definedName>
    <definedName name="______________tul2" localSheetId="47" hidden="1">{#N/A,#N/A,FALSE,"Aging Summary";#N/A,#N/A,FALSE,"Ratio Analysis";#N/A,#N/A,FALSE,"Test 120 Day Accts";#N/A,#N/A,FALSE,"Tickmarks"}</definedName>
    <definedName name="______________tul2" hidden="1">{#N/A,#N/A,FALSE,"Aging Summary";#N/A,#N/A,FALSE,"Ratio Analysis";#N/A,#N/A,FALSE,"Test 120 Day Accts";#N/A,#N/A,FALSE,"Tickmarks"}</definedName>
    <definedName name="_____________a01" localSheetId="38" hidden="1">{#N/A,#N/A,FALSE,"Aging Summary";#N/A,#N/A,FALSE,"Ratio Analysis";#N/A,#N/A,FALSE,"Test 120 Day Accts";#N/A,#N/A,FALSE,"Tickmarks"}</definedName>
    <definedName name="_____________a01" localSheetId="39" hidden="1">{#N/A,#N/A,FALSE,"Aging Summary";#N/A,#N/A,FALSE,"Ratio Analysis";#N/A,#N/A,FALSE,"Test 120 Day Accts";#N/A,#N/A,FALSE,"Tickmarks"}</definedName>
    <definedName name="_____________a01" localSheetId="45" hidden="1">{#N/A,#N/A,FALSE,"Aging Summary";#N/A,#N/A,FALSE,"Ratio Analysis";#N/A,#N/A,FALSE,"Test 120 Day Accts";#N/A,#N/A,FALSE,"Tickmarks"}</definedName>
    <definedName name="_____________a01" localSheetId="47" hidden="1">{#N/A,#N/A,FALSE,"Aging Summary";#N/A,#N/A,FALSE,"Ratio Analysis";#N/A,#N/A,FALSE,"Test 120 Day Accts";#N/A,#N/A,FALSE,"Tickmarks"}</definedName>
    <definedName name="_____________a01" hidden="1">{#N/A,#N/A,FALSE,"Aging Summary";#N/A,#N/A,FALSE,"Ratio Analysis";#N/A,#N/A,FALSE,"Test 120 Day Accts";#N/A,#N/A,FALSE,"Tickmarks"}</definedName>
    <definedName name="_____________a2" hidden="1">#REF!</definedName>
    <definedName name="_____________AC1" localSheetId="39" hidden="1">{#N/A,#N/A,FALSE,"Aging Summary";#N/A,#N/A,FALSE,"Ratio Analysis";#N/A,#N/A,FALSE,"Test 120 Day Accts";#N/A,#N/A,FALSE,"Tickmarks"}</definedName>
    <definedName name="_____________AC1" localSheetId="45" hidden="1">{#N/A,#N/A,FALSE,"Aging Summary";#N/A,#N/A,FALSE,"Ratio Analysis";#N/A,#N/A,FALSE,"Test 120 Day Accts";#N/A,#N/A,FALSE,"Tickmarks"}</definedName>
    <definedName name="_____________AC1" localSheetId="47" hidden="1">{#N/A,#N/A,FALSE,"Aging Summary";#N/A,#N/A,FALSE,"Ratio Analysis";#N/A,#N/A,FALSE,"Test 120 Day Accts";#N/A,#N/A,FALSE,"Tickmarks"}</definedName>
    <definedName name="_____________AC1" hidden="1">{#N/A,#N/A,FALSE,"Aging Summary";#N/A,#N/A,FALSE,"Ratio Analysis";#N/A,#N/A,FALSE,"Test 120 Day Accts";#N/A,#N/A,FALSE,"Tickmarks"}</definedName>
    <definedName name="_____________FY01" localSheetId="38" hidden="1">{"'Sheet1'!$A$1:$D$15"}</definedName>
    <definedName name="_____________FY01" localSheetId="39" hidden="1">{"'Sheet1'!$A$1:$D$15"}</definedName>
    <definedName name="_____________FY01" localSheetId="45" hidden="1">{"'Sheet1'!$A$1:$D$15"}</definedName>
    <definedName name="_____________FY01" localSheetId="47" hidden="1">{"'Sheet1'!$A$1:$D$15"}</definedName>
    <definedName name="_____________FY01" hidden="1">{"'Sheet1'!$A$1:$D$15"}</definedName>
    <definedName name="_____________jyr6" localSheetId="3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localSheetId="4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localSheetId="4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KEY1" localSheetId="38" hidden="1">#REF!</definedName>
    <definedName name="_____________KEY1" localSheetId="39" hidden="1">#REF!</definedName>
    <definedName name="_____________KEY1" localSheetId="45" hidden="1">#REF!</definedName>
    <definedName name="_____________KEY1" localSheetId="47" hidden="1">#REF!</definedName>
    <definedName name="_____________KEY1" hidden="1">#REF!</definedName>
    <definedName name="_____________KTM10" localSheetId="39" hidden="1">{#N/A,#N/A,FALSE,"현장 NCR 분석";#N/A,#N/A,FALSE,"현장품질감사";#N/A,#N/A,FALSE,"현장품질감사"}</definedName>
    <definedName name="_____________KTM10" localSheetId="45" hidden="1">{#N/A,#N/A,FALSE,"현장 NCR 분석";#N/A,#N/A,FALSE,"현장품질감사";#N/A,#N/A,FALSE,"현장품질감사"}</definedName>
    <definedName name="_____________KTM10" localSheetId="47" hidden="1">{#N/A,#N/A,FALSE,"현장 NCR 분석";#N/A,#N/A,FALSE,"현장품질감사";#N/A,#N/A,FALSE,"현장품질감사"}</definedName>
    <definedName name="_____________KTM10" hidden="1">{#N/A,#N/A,FALSE,"현장 NCR 분석";#N/A,#N/A,FALSE,"현장품질감사";#N/A,#N/A,FALSE,"현장품질감사"}</definedName>
    <definedName name="_____________kwy1" localSheetId="38" hidden="1">{#N/A,#N/A,FALSE,"ALM-ASISC"}</definedName>
    <definedName name="_____________kwy1" localSheetId="39" hidden="1">{#N/A,#N/A,FALSE,"ALM-ASISC"}</definedName>
    <definedName name="_____________kwy1" localSheetId="45" hidden="1">{#N/A,#N/A,FALSE,"ALM-ASISC"}</definedName>
    <definedName name="_____________kwy1" localSheetId="47" hidden="1">{#N/A,#N/A,FALSE,"ALM-ASISC"}</definedName>
    <definedName name="_____________kwy1" localSheetId="18" hidden="1">{#N/A,#N/A,FALSE,"ALM-ASISC"}</definedName>
    <definedName name="_____________kwy1" hidden="1">{#N/A,#N/A,FALSE,"ALM-ASISC"}</definedName>
    <definedName name="_____________kz1" hidden="1">[7]간지!#REF!</definedName>
    <definedName name="_____________kz2" hidden="1">[7]간지!#REF!</definedName>
    <definedName name="_____________kz3" hidden="1">[7]간지!#REF!</definedName>
    <definedName name="_____________kz4" hidden="1">[7]간지!#REF!</definedName>
    <definedName name="_____________kz5" hidden="1">[7]간지!#REF!</definedName>
    <definedName name="_____________kz6" hidden="1">[7]간지!#REF!</definedName>
    <definedName name="_____________kz7" hidden="1">[8]간지!#REF!</definedName>
    <definedName name="_____________kz8" hidden="1">[8]간지!#REF!</definedName>
    <definedName name="_____________NPS2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TA1" localSheetId="38">#REF!</definedName>
    <definedName name="_____________NTA1" localSheetId="39">#REF!</definedName>
    <definedName name="_____________NTA1" localSheetId="45">#REF!</definedName>
    <definedName name="_____________NTA1" localSheetId="47">#REF!</definedName>
    <definedName name="_____________NTA1" localSheetId="28">#REF!</definedName>
    <definedName name="_____________NTA1">#REF!</definedName>
    <definedName name="_____________NTA2" localSheetId="38">#REF!</definedName>
    <definedName name="_____________NTA2" localSheetId="39">#REF!</definedName>
    <definedName name="_____________NTA2" localSheetId="45">#REF!</definedName>
    <definedName name="_____________NTA2" localSheetId="47">#REF!</definedName>
    <definedName name="_____________NTA2" localSheetId="18">#REF!</definedName>
    <definedName name="_____________NTA2" localSheetId="28">#REF!</definedName>
    <definedName name="_____________NTA2">#REF!</definedName>
    <definedName name="_____________NTA3" localSheetId="38">#REF!</definedName>
    <definedName name="_____________NTA3" localSheetId="39">#REF!</definedName>
    <definedName name="_____________NTA3" localSheetId="45">#REF!</definedName>
    <definedName name="_____________NTA3" localSheetId="47">#REF!</definedName>
    <definedName name="_____________NTA3" localSheetId="18">#REF!</definedName>
    <definedName name="_____________NTA3" localSheetId="28">#REF!</definedName>
    <definedName name="_____________NTA3">#REF!</definedName>
    <definedName name="_____________o2" localSheetId="38" hidden="1">'[4]#REF'!$A$206:$Q$214</definedName>
    <definedName name="_____________o2" localSheetId="39" hidden="1">'[4]#REF'!$A$206:$Q$214</definedName>
    <definedName name="_____________o2" hidden="1">'[5]#REF'!$A$206:$Q$214</definedName>
    <definedName name="_____________rt01" localSheetId="38">#REF!</definedName>
    <definedName name="_____________rt01" localSheetId="39">#REF!</definedName>
    <definedName name="_____________rt01" localSheetId="45">#REF!</definedName>
    <definedName name="_____________rt01" localSheetId="47">#REF!</definedName>
    <definedName name="_____________rt01" localSheetId="28">#REF!</definedName>
    <definedName name="_____________rt01">#REF!</definedName>
    <definedName name="_____________s1" localSheetId="39" hidden="1">{#N/A,#N/A,FALSE,"UNIT";#N/A,#N/A,FALSE,"UNIT";#N/A,#N/A,FALSE,"계정"}</definedName>
    <definedName name="_____________s1" localSheetId="45" hidden="1">{#N/A,#N/A,FALSE,"UNIT";#N/A,#N/A,FALSE,"UNIT";#N/A,#N/A,FALSE,"계정"}</definedName>
    <definedName name="_____________s1" localSheetId="47" hidden="1">{#N/A,#N/A,FALSE,"UNIT";#N/A,#N/A,FALSE,"UNIT";#N/A,#N/A,FALSE,"계정"}</definedName>
    <definedName name="_____________s1" hidden="1">{#N/A,#N/A,FALSE,"UNIT";#N/A,#N/A,FALSE,"UNIT";#N/A,#N/A,FALSE,"계정"}</definedName>
    <definedName name="_____________s10" localSheetId="39" hidden="1">{#N/A,#N/A,FALSE,"UNIT";#N/A,#N/A,FALSE,"UNIT";#N/A,#N/A,FALSE,"계정"}</definedName>
    <definedName name="_____________s10" localSheetId="45" hidden="1">{#N/A,#N/A,FALSE,"UNIT";#N/A,#N/A,FALSE,"UNIT";#N/A,#N/A,FALSE,"계정"}</definedName>
    <definedName name="_____________s10" localSheetId="47" hidden="1">{#N/A,#N/A,FALSE,"UNIT";#N/A,#N/A,FALSE,"UNIT";#N/A,#N/A,FALSE,"계정"}</definedName>
    <definedName name="_____________s10" hidden="1">{#N/A,#N/A,FALSE,"UNIT";#N/A,#N/A,FALSE,"UNIT";#N/A,#N/A,FALSE,"계정"}</definedName>
    <definedName name="_____________s11" localSheetId="39" hidden="1">{#N/A,#N/A,FALSE,"UNIT";#N/A,#N/A,FALSE,"UNIT";#N/A,#N/A,FALSE,"계정"}</definedName>
    <definedName name="_____________s11" localSheetId="45" hidden="1">{#N/A,#N/A,FALSE,"UNIT";#N/A,#N/A,FALSE,"UNIT";#N/A,#N/A,FALSE,"계정"}</definedName>
    <definedName name="_____________s11" localSheetId="47" hidden="1">{#N/A,#N/A,FALSE,"UNIT";#N/A,#N/A,FALSE,"UNIT";#N/A,#N/A,FALSE,"계정"}</definedName>
    <definedName name="_____________s11" hidden="1">{#N/A,#N/A,FALSE,"UNIT";#N/A,#N/A,FALSE,"UNIT";#N/A,#N/A,FALSE,"계정"}</definedName>
    <definedName name="_____________s12" localSheetId="39" hidden="1">{#N/A,#N/A,FALSE,"UNIT";#N/A,#N/A,FALSE,"UNIT";#N/A,#N/A,FALSE,"계정"}</definedName>
    <definedName name="_____________s12" localSheetId="45" hidden="1">{#N/A,#N/A,FALSE,"UNIT";#N/A,#N/A,FALSE,"UNIT";#N/A,#N/A,FALSE,"계정"}</definedName>
    <definedName name="_____________s12" localSheetId="47" hidden="1">{#N/A,#N/A,FALSE,"UNIT";#N/A,#N/A,FALSE,"UNIT";#N/A,#N/A,FALSE,"계정"}</definedName>
    <definedName name="_____________s12" hidden="1">{#N/A,#N/A,FALSE,"UNIT";#N/A,#N/A,FALSE,"UNIT";#N/A,#N/A,FALSE,"계정"}</definedName>
    <definedName name="_____________s13" localSheetId="39" hidden="1">{#N/A,#N/A,FALSE,"UNIT";#N/A,#N/A,FALSE,"UNIT";#N/A,#N/A,FALSE,"계정"}</definedName>
    <definedName name="_____________s13" localSheetId="45" hidden="1">{#N/A,#N/A,FALSE,"UNIT";#N/A,#N/A,FALSE,"UNIT";#N/A,#N/A,FALSE,"계정"}</definedName>
    <definedName name="_____________s13" localSheetId="47" hidden="1">{#N/A,#N/A,FALSE,"UNIT";#N/A,#N/A,FALSE,"UNIT";#N/A,#N/A,FALSE,"계정"}</definedName>
    <definedName name="_____________s13" hidden="1">{#N/A,#N/A,FALSE,"UNIT";#N/A,#N/A,FALSE,"UNIT";#N/A,#N/A,FALSE,"계정"}</definedName>
    <definedName name="_____________s14" localSheetId="39" hidden="1">{#N/A,#N/A,FALSE,"UNIT";#N/A,#N/A,FALSE,"UNIT";#N/A,#N/A,FALSE,"계정"}</definedName>
    <definedName name="_____________s14" localSheetId="45" hidden="1">{#N/A,#N/A,FALSE,"UNIT";#N/A,#N/A,FALSE,"UNIT";#N/A,#N/A,FALSE,"계정"}</definedName>
    <definedName name="_____________s14" localSheetId="47" hidden="1">{#N/A,#N/A,FALSE,"UNIT";#N/A,#N/A,FALSE,"UNIT";#N/A,#N/A,FALSE,"계정"}</definedName>
    <definedName name="_____________s14" hidden="1">{#N/A,#N/A,FALSE,"UNIT";#N/A,#N/A,FALSE,"UNIT";#N/A,#N/A,FALSE,"계정"}</definedName>
    <definedName name="_____________s16" localSheetId="39" hidden="1">{#N/A,#N/A,FALSE,"UNIT";#N/A,#N/A,FALSE,"UNIT";#N/A,#N/A,FALSE,"계정"}</definedName>
    <definedName name="_____________s16" localSheetId="45" hidden="1">{#N/A,#N/A,FALSE,"UNIT";#N/A,#N/A,FALSE,"UNIT";#N/A,#N/A,FALSE,"계정"}</definedName>
    <definedName name="_____________s16" localSheetId="47" hidden="1">{#N/A,#N/A,FALSE,"UNIT";#N/A,#N/A,FALSE,"UNIT";#N/A,#N/A,FALSE,"계정"}</definedName>
    <definedName name="_____________s16" hidden="1">{#N/A,#N/A,FALSE,"UNIT";#N/A,#N/A,FALSE,"UNIT";#N/A,#N/A,FALSE,"계정"}</definedName>
    <definedName name="_____________s17" localSheetId="39" hidden="1">{#N/A,#N/A,FALSE,"UNIT";#N/A,#N/A,FALSE,"UNIT";#N/A,#N/A,FALSE,"계정"}</definedName>
    <definedName name="_____________s17" localSheetId="45" hidden="1">{#N/A,#N/A,FALSE,"UNIT";#N/A,#N/A,FALSE,"UNIT";#N/A,#N/A,FALSE,"계정"}</definedName>
    <definedName name="_____________s17" localSheetId="47" hidden="1">{#N/A,#N/A,FALSE,"UNIT";#N/A,#N/A,FALSE,"UNIT";#N/A,#N/A,FALSE,"계정"}</definedName>
    <definedName name="_____________s17" hidden="1">{#N/A,#N/A,FALSE,"UNIT";#N/A,#N/A,FALSE,"UNIT";#N/A,#N/A,FALSE,"계정"}</definedName>
    <definedName name="_____________s2" localSheetId="39" hidden="1">{#N/A,#N/A,FALSE,"UNIT";#N/A,#N/A,FALSE,"UNIT";#N/A,#N/A,FALSE,"계정"}</definedName>
    <definedName name="_____________s2" localSheetId="45" hidden="1">{#N/A,#N/A,FALSE,"UNIT";#N/A,#N/A,FALSE,"UNIT";#N/A,#N/A,FALSE,"계정"}</definedName>
    <definedName name="_____________s2" localSheetId="47" hidden="1">{#N/A,#N/A,FALSE,"UNIT";#N/A,#N/A,FALSE,"UNIT";#N/A,#N/A,FALSE,"계정"}</definedName>
    <definedName name="_____________s2" hidden="1">{#N/A,#N/A,FALSE,"UNIT";#N/A,#N/A,FALSE,"UNIT";#N/A,#N/A,FALSE,"계정"}</definedName>
    <definedName name="_____________s3" localSheetId="39" hidden="1">{#N/A,#N/A,FALSE,"UNIT";#N/A,#N/A,FALSE,"UNIT";#N/A,#N/A,FALSE,"계정"}</definedName>
    <definedName name="_____________s3" localSheetId="45" hidden="1">{#N/A,#N/A,FALSE,"UNIT";#N/A,#N/A,FALSE,"UNIT";#N/A,#N/A,FALSE,"계정"}</definedName>
    <definedName name="_____________s3" localSheetId="47" hidden="1">{#N/A,#N/A,FALSE,"UNIT";#N/A,#N/A,FALSE,"UNIT";#N/A,#N/A,FALSE,"계정"}</definedName>
    <definedName name="_____________s3" hidden="1">{#N/A,#N/A,FALSE,"UNIT";#N/A,#N/A,FALSE,"UNIT";#N/A,#N/A,FALSE,"계정"}</definedName>
    <definedName name="_____________s4" localSheetId="39" hidden="1">{#N/A,#N/A,FALSE,"UNIT";#N/A,#N/A,FALSE,"UNIT";#N/A,#N/A,FALSE,"계정"}</definedName>
    <definedName name="_____________s4" localSheetId="45" hidden="1">{#N/A,#N/A,FALSE,"UNIT";#N/A,#N/A,FALSE,"UNIT";#N/A,#N/A,FALSE,"계정"}</definedName>
    <definedName name="_____________s4" localSheetId="47" hidden="1">{#N/A,#N/A,FALSE,"UNIT";#N/A,#N/A,FALSE,"UNIT";#N/A,#N/A,FALSE,"계정"}</definedName>
    <definedName name="_____________s4" hidden="1">{#N/A,#N/A,FALSE,"UNIT";#N/A,#N/A,FALSE,"UNIT";#N/A,#N/A,FALSE,"계정"}</definedName>
    <definedName name="_____________s5" localSheetId="39" hidden="1">{#N/A,#N/A,FALSE,"UNIT";#N/A,#N/A,FALSE,"UNIT";#N/A,#N/A,FALSE,"계정"}</definedName>
    <definedName name="_____________s5" localSheetId="45" hidden="1">{#N/A,#N/A,FALSE,"UNIT";#N/A,#N/A,FALSE,"UNIT";#N/A,#N/A,FALSE,"계정"}</definedName>
    <definedName name="_____________s5" localSheetId="47" hidden="1">{#N/A,#N/A,FALSE,"UNIT";#N/A,#N/A,FALSE,"UNIT";#N/A,#N/A,FALSE,"계정"}</definedName>
    <definedName name="_____________s5" hidden="1">{#N/A,#N/A,FALSE,"UNIT";#N/A,#N/A,FALSE,"UNIT";#N/A,#N/A,FALSE,"계정"}</definedName>
    <definedName name="_____________s6" localSheetId="39" hidden="1">{#N/A,#N/A,FALSE,"UNIT";#N/A,#N/A,FALSE,"UNIT";#N/A,#N/A,FALSE,"계정"}</definedName>
    <definedName name="_____________s6" localSheetId="45" hidden="1">{#N/A,#N/A,FALSE,"UNIT";#N/A,#N/A,FALSE,"UNIT";#N/A,#N/A,FALSE,"계정"}</definedName>
    <definedName name="_____________s6" localSheetId="47" hidden="1">{#N/A,#N/A,FALSE,"UNIT";#N/A,#N/A,FALSE,"UNIT";#N/A,#N/A,FALSE,"계정"}</definedName>
    <definedName name="_____________s6" hidden="1">{#N/A,#N/A,FALSE,"UNIT";#N/A,#N/A,FALSE,"UNIT";#N/A,#N/A,FALSE,"계정"}</definedName>
    <definedName name="_____________s9" localSheetId="39" hidden="1">{#N/A,#N/A,FALSE,"UNIT";#N/A,#N/A,FALSE,"UNIT";#N/A,#N/A,FALSE,"계정"}</definedName>
    <definedName name="_____________s9" localSheetId="45" hidden="1">{#N/A,#N/A,FALSE,"UNIT";#N/A,#N/A,FALSE,"UNIT";#N/A,#N/A,FALSE,"계정"}</definedName>
    <definedName name="_____________s9" localSheetId="47" hidden="1">{#N/A,#N/A,FALSE,"UNIT";#N/A,#N/A,FALSE,"UNIT";#N/A,#N/A,FALSE,"계정"}</definedName>
    <definedName name="_____________s9" hidden="1">{#N/A,#N/A,FALSE,"UNIT";#N/A,#N/A,FALSE,"UNIT";#N/A,#N/A,FALSE,"계정"}</definedName>
    <definedName name="_____________sem02" localSheetId="38">#REF!</definedName>
    <definedName name="_____________sem02" localSheetId="39">#REF!</definedName>
    <definedName name="_____________sem02" localSheetId="45">#REF!</definedName>
    <definedName name="_____________sem02" localSheetId="47">#REF!</definedName>
    <definedName name="_____________sem02" localSheetId="28">#REF!</definedName>
    <definedName name="_____________sem02">#REF!</definedName>
    <definedName name="_____________sem03" localSheetId="38">#REF!</definedName>
    <definedName name="_____________sem03" localSheetId="39">#REF!</definedName>
    <definedName name="_____________sem03" localSheetId="45">#REF!</definedName>
    <definedName name="_____________sem03" localSheetId="47">#REF!</definedName>
    <definedName name="_____________sem03" localSheetId="28">#REF!</definedName>
    <definedName name="_____________sem03">#REF!</definedName>
    <definedName name="_____________sem04" localSheetId="38">#REF!</definedName>
    <definedName name="_____________sem04" localSheetId="39">#REF!</definedName>
    <definedName name="_____________sem04" localSheetId="45">#REF!</definedName>
    <definedName name="_____________sem04" localSheetId="47">#REF!</definedName>
    <definedName name="_____________sem04" localSheetId="28">#REF!</definedName>
    <definedName name="_____________sem04">#REF!</definedName>
    <definedName name="_____________sem05" localSheetId="38">#REF!</definedName>
    <definedName name="_____________sem05" localSheetId="39">#REF!</definedName>
    <definedName name="_____________sem05" localSheetId="45">#REF!</definedName>
    <definedName name="_____________sem05" localSheetId="47">#REF!</definedName>
    <definedName name="_____________sem05" localSheetId="28">#REF!</definedName>
    <definedName name="_____________sem05">#REF!</definedName>
    <definedName name="_____________sem06" localSheetId="38">#REF!</definedName>
    <definedName name="_____________sem06" localSheetId="39">#REF!</definedName>
    <definedName name="_____________sem06" localSheetId="45">#REF!</definedName>
    <definedName name="_____________sem06" localSheetId="47">#REF!</definedName>
    <definedName name="_____________sem06" localSheetId="28">#REF!</definedName>
    <definedName name="_____________sem06">#REF!</definedName>
    <definedName name="_____________sem07" localSheetId="38">#REF!</definedName>
    <definedName name="_____________sem07" localSheetId="39">#REF!</definedName>
    <definedName name="_____________sem07" localSheetId="45">#REF!</definedName>
    <definedName name="_____________sem07" localSheetId="47">#REF!</definedName>
    <definedName name="_____________sem07" localSheetId="28">#REF!</definedName>
    <definedName name="_____________sem07">#REF!</definedName>
    <definedName name="_____________TRT11" localSheetId="39" hidden="1">{#N/A,#N/A,FALSE,"표지";#N/A,#N/A,FALSE,"전제";#N/A,#N/A,FALSE,"손익-자 (2)";#N/A,#N/A,FALSE,"손익-자";#N/A,#N/A,FALSE,"손익-마 (2)";#N/A,#N/A,FALSE,"손익-마";#N/A,#N/A,FALSE,"총손최종"}</definedName>
    <definedName name="_____________TRT11" localSheetId="45" hidden="1">{#N/A,#N/A,FALSE,"표지";#N/A,#N/A,FALSE,"전제";#N/A,#N/A,FALSE,"손익-자 (2)";#N/A,#N/A,FALSE,"손익-자";#N/A,#N/A,FALSE,"손익-마 (2)";#N/A,#N/A,FALSE,"손익-마";#N/A,#N/A,FALSE,"총손최종"}</definedName>
    <definedName name="_____________TRT11" localSheetId="47" hidden="1">{#N/A,#N/A,FALSE,"표지";#N/A,#N/A,FALSE,"전제";#N/A,#N/A,FALSE,"손익-자 (2)";#N/A,#N/A,FALSE,"손익-자";#N/A,#N/A,FALSE,"손익-마 (2)";#N/A,#N/A,FALSE,"손익-마";#N/A,#N/A,FALSE,"총손최종"}</definedName>
    <definedName name="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TT1" localSheetId="38" hidden="1">{#N/A,#N/A,FALSE,"현장 NCR 분석";#N/A,#N/A,FALSE,"현장품질감사";#N/A,#N/A,FALSE,"현장품질감사"}</definedName>
    <definedName name="_____________TT1" localSheetId="39" hidden="1">{#N/A,#N/A,FALSE,"현장 NCR 분석";#N/A,#N/A,FALSE,"현장품질감사";#N/A,#N/A,FALSE,"현장품질감사"}</definedName>
    <definedName name="_____________TT1" localSheetId="45" hidden="1">{#N/A,#N/A,FALSE,"현장 NCR 분석";#N/A,#N/A,FALSE,"현장품질감사";#N/A,#N/A,FALSE,"현장품질감사"}</definedName>
    <definedName name="_____________TT1" localSheetId="47" hidden="1">{#N/A,#N/A,FALSE,"현장 NCR 분석";#N/A,#N/A,FALSE,"현장품질감사";#N/A,#N/A,FALSE,"현장품질감사"}</definedName>
    <definedName name="_____________TT1" hidden="1">{#N/A,#N/A,FALSE,"현장 NCR 분석";#N/A,#N/A,FALSE,"현장품질감사";#N/A,#N/A,FALSE,"현장품질감사"}</definedName>
    <definedName name="_____________TT3" localSheetId="38" hidden="1">{#N/A,#N/A,FALSE,"현장 NCR 분석";#N/A,#N/A,FALSE,"현장품질감사";#N/A,#N/A,FALSE,"현장품질감사"}</definedName>
    <definedName name="_____________TT3" localSheetId="39" hidden="1">{#N/A,#N/A,FALSE,"현장 NCR 분석";#N/A,#N/A,FALSE,"현장품질감사";#N/A,#N/A,FALSE,"현장품질감사"}</definedName>
    <definedName name="_____________TT3" localSheetId="45" hidden="1">{#N/A,#N/A,FALSE,"현장 NCR 분석";#N/A,#N/A,FALSE,"현장품질감사";#N/A,#N/A,FALSE,"현장품질감사"}</definedName>
    <definedName name="_____________TT3" localSheetId="47" hidden="1">{#N/A,#N/A,FALSE,"현장 NCR 분석";#N/A,#N/A,FALSE,"현장품질감사";#N/A,#N/A,FALSE,"현장품질감사"}</definedName>
    <definedName name="_____________TT3" hidden="1">{#N/A,#N/A,FALSE,"현장 NCR 분석";#N/A,#N/A,FALSE,"현장품질감사";#N/A,#N/A,FALSE,"현장품질감사"}</definedName>
    <definedName name="_____________tul2" localSheetId="38" hidden="1">{#N/A,#N/A,FALSE,"Aging Summary";#N/A,#N/A,FALSE,"Ratio Analysis";#N/A,#N/A,FALSE,"Test 120 Day Accts";#N/A,#N/A,FALSE,"Tickmarks"}</definedName>
    <definedName name="_____________tul2" localSheetId="39" hidden="1">{#N/A,#N/A,FALSE,"Aging Summary";#N/A,#N/A,FALSE,"Ratio Analysis";#N/A,#N/A,FALSE,"Test 120 Day Accts";#N/A,#N/A,FALSE,"Tickmarks"}</definedName>
    <definedName name="_____________tul2" localSheetId="45" hidden="1">{#N/A,#N/A,FALSE,"Aging Summary";#N/A,#N/A,FALSE,"Ratio Analysis";#N/A,#N/A,FALSE,"Test 120 Day Accts";#N/A,#N/A,FALSE,"Tickmarks"}</definedName>
    <definedName name="_____________tul2" localSheetId="47" hidden="1">{#N/A,#N/A,FALSE,"Aging Summary";#N/A,#N/A,FALSE,"Ratio Analysis";#N/A,#N/A,FALSE,"Test 120 Day Accts";#N/A,#N/A,FALSE,"Tickmarks"}</definedName>
    <definedName name="_____________tul2" hidden="1">{#N/A,#N/A,FALSE,"Aging Summary";#N/A,#N/A,FALSE,"Ratio Analysis";#N/A,#N/A,FALSE,"Test 120 Day Accts";#N/A,#N/A,FALSE,"Tickmarks"}</definedName>
    <definedName name="_____________UXA1" localSheetId="38">#REF!</definedName>
    <definedName name="_____________UXA1" localSheetId="39">#REF!</definedName>
    <definedName name="_____________UXA1" localSheetId="45">#REF!</definedName>
    <definedName name="_____________UXA1" localSheetId="47">#REF!</definedName>
    <definedName name="_____________UXA1" localSheetId="28">#REF!</definedName>
    <definedName name="_____________UXA1">#REF!</definedName>
    <definedName name="_____________UXA2" localSheetId="38">#REF!</definedName>
    <definedName name="_____________UXA2" localSheetId="39">#REF!</definedName>
    <definedName name="_____________UXA2" localSheetId="45">#REF!</definedName>
    <definedName name="_____________UXA2" localSheetId="47">#REF!</definedName>
    <definedName name="_____________UXA2" localSheetId="28">#REF!</definedName>
    <definedName name="_____________UXA2">#REF!</definedName>
    <definedName name="_____________UXA3" localSheetId="38">#REF!</definedName>
    <definedName name="_____________UXA3" localSheetId="39">#REF!</definedName>
    <definedName name="_____________UXA3" localSheetId="45">#REF!</definedName>
    <definedName name="_____________UXA3" localSheetId="47">#REF!</definedName>
    <definedName name="_____________UXA3" localSheetId="28">#REF!</definedName>
    <definedName name="_____________UXA3">#REF!</definedName>
    <definedName name="_____________UXA4" localSheetId="38">#REF!</definedName>
    <definedName name="_____________UXA4" localSheetId="39">#REF!</definedName>
    <definedName name="_____________UXA4" localSheetId="45">#REF!</definedName>
    <definedName name="_____________UXA4" localSheetId="47">#REF!</definedName>
    <definedName name="_____________UXA4" localSheetId="28">#REF!</definedName>
    <definedName name="_____________UXA4">#REF!</definedName>
    <definedName name="_____________UXB5" localSheetId="38">#REF!</definedName>
    <definedName name="_____________UXB5" localSheetId="39">#REF!</definedName>
    <definedName name="_____________UXB5" localSheetId="45">#REF!</definedName>
    <definedName name="_____________UXB5" localSheetId="47">#REF!</definedName>
    <definedName name="_____________UXB5" localSheetId="28">#REF!</definedName>
    <definedName name="_____________UXB5">#REF!</definedName>
    <definedName name="_____________UXC5" localSheetId="38">#REF!</definedName>
    <definedName name="_____________UXC5" localSheetId="39">#REF!</definedName>
    <definedName name="_____________UXC5" localSheetId="45">#REF!</definedName>
    <definedName name="_____________UXC5" localSheetId="47">#REF!</definedName>
    <definedName name="_____________UXC5" localSheetId="28">#REF!</definedName>
    <definedName name="_____________UXC5">#REF!</definedName>
    <definedName name="_____________UXD5" localSheetId="38">#REF!</definedName>
    <definedName name="_____________UXD5" localSheetId="39">#REF!</definedName>
    <definedName name="_____________UXD5" localSheetId="45">#REF!</definedName>
    <definedName name="_____________UXD5" localSheetId="47">#REF!</definedName>
    <definedName name="_____________UXD5" localSheetId="28">#REF!</definedName>
    <definedName name="_____________UXD5">#REF!</definedName>
    <definedName name="_____________UXE51" localSheetId="38">#REF!</definedName>
    <definedName name="_____________UXE51" localSheetId="39">#REF!</definedName>
    <definedName name="_____________UXE51" localSheetId="45">#REF!</definedName>
    <definedName name="_____________UXE51" localSheetId="47">#REF!</definedName>
    <definedName name="_____________UXE51" localSheetId="28">#REF!</definedName>
    <definedName name="_____________UXE51">#REF!</definedName>
    <definedName name="_____________UXE52" localSheetId="38">#REF!</definedName>
    <definedName name="_____________UXE52" localSheetId="39">#REF!</definedName>
    <definedName name="_____________UXE52" localSheetId="45">#REF!</definedName>
    <definedName name="_____________UXE52" localSheetId="47">#REF!</definedName>
    <definedName name="_____________UXE52" localSheetId="28">#REF!</definedName>
    <definedName name="_____________UXE52">#REF!</definedName>
    <definedName name="_____________UXE53" localSheetId="38">#REF!</definedName>
    <definedName name="_____________UXE53" localSheetId="39">#REF!</definedName>
    <definedName name="_____________UXE53" localSheetId="45">#REF!</definedName>
    <definedName name="_____________UXE53" localSheetId="47">#REF!</definedName>
    <definedName name="_____________UXE53" localSheetId="28">#REF!</definedName>
    <definedName name="_____________UXE53">#REF!</definedName>
    <definedName name="_____________UXF51" localSheetId="38">#REF!</definedName>
    <definedName name="_____________UXF51" localSheetId="39">#REF!</definedName>
    <definedName name="_____________UXF51" localSheetId="45">#REF!</definedName>
    <definedName name="_____________UXF51" localSheetId="47">#REF!</definedName>
    <definedName name="_____________UXF51" localSheetId="28">#REF!</definedName>
    <definedName name="_____________UXF51">#REF!</definedName>
    <definedName name="_____________UXF52" localSheetId="38">#REF!</definedName>
    <definedName name="_____________UXF52" localSheetId="39">#REF!</definedName>
    <definedName name="_____________UXF52" localSheetId="45">#REF!</definedName>
    <definedName name="_____________UXF52" localSheetId="47">#REF!</definedName>
    <definedName name="_____________UXF52" localSheetId="28">#REF!</definedName>
    <definedName name="_____________UXF52">#REF!</definedName>
    <definedName name="_____________UXF53" localSheetId="38">#REF!</definedName>
    <definedName name="_____________UXF53" localSheetId="39">#REF!</definedName>
    <definedName name="_____________UXF53" localSheetId="45">#REF!</definedName>
    <definedName name="_____________UXF53" localSheetId="47">#REF!</definedName>
    <definedName name="_____________UXF53" localSheetId="28">#REF!</definedName>
    <definedName name="_____________UXF53">#REF!</definedName>
    <definedName name="_____________UXG51" localSheetId="38">#REF!</definedName>
    <definedName name="_____________UXG51" localSheetId="39">#REF!</definedName>
    <definedName name="_____________UXG51" localSheetId="45">#REF!</definedName>
    <definedName name="_____________UXG51" localSheetId="47">#REF!</definedName>
    <definedName name="_____________UXG51" localSheetId="28">#REF!</definedName>
    <definedName name="_____________UXG51">#REF!</definedName>
    <definedName name="_____________UXG52" localSheetId="38">#REF!</definedName>
    <definedName name="_____________UXG52" localSheetId="39">#REF!</definedName>
    <definedName name="_____________UXG52" localSheetId="45">#REF!</definedName>
    <definedName name="_____________UXG52" localSheetId="47">#REF!</definedName>
    <definedName name="_____________UXG52" localSheetId="28">#REF!</definedName>
    <definedName name="_____________UXG52">#REF!</definedName>
    <definedName name="_____________UXG53" localSheetId="38">#REF!</definedName>
    <definedName name="_____________UXG53" localSheetId="39">#REF!</definedName>
    <definedName name="_____________UXG53" localSheetId="45">#REF!</definedName>
    <definedName name="_____________UXG53" localSheetId="47">#REF!</definedName>
    <definedName name="_____________UXG53" localSheetId="28">#REF!</definedName>
    <definedName name="_____________UXG53">#REF!</definedName>
    <definedName name="_____________UXH51" localSheetId="38">#REF!</definedName>
    <definedName name="_____________UXH51" localSheetId="39">#REF!</definedName>
    <definedName name="_____________UXH51" localSheetId="45">#REF!</definedName>
    <definedName name="_____________UXH51" localSheetId="47">#REF!</definedName>
    <definedName name="_____________UXH51" localSheetId="28">#REF!</definedName>
    <definedName name="_____________UXH51">#REF!</definedName>
    <definedName name="_____________UXH52" localSheetId="38">#REF!</definedName>
    <definedName name="_____________UXH52" localSheetId="39">#REF!</definedName>
    <definedName name="_____________UXH52" localSheetId="45">#REF!</definedName>
    <definedName name="_____________UXH52" localSheetId="47">#REF!</definedName>
    <definedName name="_____________UXH52" localSheetId="28">#REF!</definedName>
    <definedName name="_____________UXH52">#REF!</definedName>
    <definedName name="_____________UXH53" localSheetId="38">#REF!</definedName>
    <definedName name="_____________UXH53" localSheetId="39">#REF!</definedName>
    <definedName name="_____________UXH53" localSheetId="45">#REF!</definedName>
    <definedName name="_____________UXH53" localSheetId="47">#REF!</definedName>
    <definedName name="_____________UXH53" localSheetId="28">#REF!</definedName>
    <definedName name="_____________UXH53">#REF!</definedName>
    <definedName name="_____________UXI51" localSheetId="38">#REF!</definedName>
    <definedName name="_____________UXI51" localSheetId="39">#REF!</definedName>
    <definedName name="_____________UXI51" localSheetId="45">#REF!</definedName>
    <definedName name="_____________UXI51" localSheetId="47">#REF!</definedName>
    <definedName name="_____________UXI51" localSheetId="28">#REF!</definedName>
    <definedName name="_____________UXI51">#REF!</definedName>
    <definedName name="_____________UXI52" localSheetId="38">#REF!</definedName>
    <definedName name="_____________UXI52" localSheetId="39">#REF!</definedName>
    <definedName name="_____________UXI52" localSheetId="45">#REF!</definedName>
    <definedName name="_____________UXI52" localSheetId="47">#REF!</definedName>
    <definedName name="_____________UXI52" localSheetId="28">#REF!</definedName>
    <definedName name="_____________UXI52">#REF!</definedName>
    <definedName name="_____________UXI53" localSheetId="38">#REF!</definedName>
    <definedName name="_____________UXI53" localSheetId="39">#REF!</definedName>
    <definedName name="_____________UXI53" localSheetId="45">#REF!</definedName>
    <definedName name="_____________UXI53" localSheetId="47">#REF!</definedName>
    <definedName name="_____________UXI53" localSheetId="28">#REF!</definedName>
    <definedName name="_____________UXI53">#REF!</definedName>
    <definedName name="_____________UXJ51" localSheetId="38">#REF!</definedName>
    <definedName name="_____________UXJ51" localSheetId="39">#REF!</definedName>
    <definedName name="_____________UXJ51" localSheetId="45">#REF!</definedName>
    <definedName name="_____________UXJ51" localSheetId="47">#REF!</definedName>
    <definedName name="_____________UXJ51" localSheetId="28">#REF!</definedName>
    <definedName name="_____________UXJ51">#REF!</definedName>
    <definedName name="_____________UXJ52" localSheetId="38">#REF!</definedName>
    <definedName name="_____________UXJ52" localSheetId="39">#REF!</definedName>
    <definedName name="_____________UXJ52" localSheetId="45">#REF!</definedName>
    <definedName name="_____________UXJ52" localSheetId="47">#REF!</definedName>
    <definedName name="_____________UXJ52" localSheetId="28">#REF!</definedName>
    <definedName name="_____________UXJ52">#REF!</definedName>
    <definedName name="_____________UXJ53" localSheetId="38">#REF!</definedName>
    <definedName name="_____________UXJ53" localSheetId="39">#REF!</definedName>
    <definedName name="_____________UXJ53" localSheetId="45">#REF!</definedName>
    <definedName name="_____________UXJ53" localSheetId="47">#REF!</definedName>
    <definedName name="_____________UXJ53" localSheetId="28">#REF!</definedName>
    <definedName name="_____________UXJ53">#REF!</definedName>
    <definedName name="_____________UXK51" localSheetId="38">#REF!</definedName>
    <definedName name="_____________UXK51" localSheetId="39">#REF!</definedName>
    <definedName name="_____________UXK51" localSheetId="45">#REF!</definedName>
    <definedName name="_____________UXK51" localSheetId="47">#REF!</definedName>
    <definedName name="_____________UXK51" localSheetId="28">#REF!</definedName>
    <definedName name="_____________UXK51">#REF!</definedName>
    <definedName name="_____________UXK52" localSheetId="38">#REF!</definedName>
    <definedName name="_____________UXK52" localSheetId="39">#REF!</definedName>
    <definedName name="_____________UXK52" localSheetId="45">#REF!</definedName>
    <definedName name="_____________UXK52" localSheetId="47">#REF!</definedName>
    <definedName name="_____________UXK52" localSheetId="28">#REF!</definedName>
    <definedName name="_____________UXK52">#REF!</definedName>
    <definedName name="_____________UXK53" localSheetId="38">#REF!</definedName>
    <definedName name="_____________UXK53" localSheetId="39">#REF!</definedName>
    <definedName name="_____________UXK53" localSheetId="45">#REF!</definedName>
    <definedName name="_____________UXK53" localSheetId="47">#REF!</definedName>
    <definedName name="_____________UXK53" localSheetId="28">#REF!</definedName>
    <definedName name="_____________UXK53">#REF!</definedName>
    <definedName name="_____________UXL51" localSheetId="38">#REF!</definedName>
    <definedName name="_____________UXL51" localSheetId="39">#REF!</definedName>
    <definedName name="_____________UXL51" localSheetId="45">#REF!</definedName>
    <definedName name="_____________UXL51" localSheetId="47">#REF!</definedName>
    <definedName name="_____________UXL51" localSheetId="28">#REF!</definedName>
    <definedName name="_____________UXL51">#REF!</definedName>
    <definedName name="_____________UXL52" localSheetId="38">#REF!</definedName>
    <definedName name="_____________UXL52" localSheetId="39">#REF!</definedName>
    <definedName name="_____________UXL52" localSheetId="45">#REF!</definedName>
    <definedName name="_____________UXL52" localSheetId="47">#REF!</definedName>
    <definedName name="_____________UXL52" localSheetId="28">#REF!</definedName>
    <definedName name="_____________UXL52">#REF!</definedName>
    <definedName name="_____________UXL53" localSheetId="38">#REF!</definedName>
    <definedName name="_____________UXL53" localSheetId="39">#REF!</definedName>
    <definedName name="_____________UXL53" localSheetId="45">#REF!</definedName>
    <definedName name="_____________UXL53" localSheetId="47">#REF!</definedName>
    <definedName name="_____________UXL53" localSheetId="28">#REF!</definedName>
    <definedName name="_____________UXL53">#REF!</definedName>
    <definedName name="_____________UXM51" localSheetId="38">#REF!</definedName>
    <definedName name="_____________UXM51" localSheetId="39">#REF!</definedName>
    <definedName name="_____________UXM51" localSheetId="45">#REF!</definedName>
    <definedName name="_____________UXM51" localSheetId="47">#REF!</definedName>
    <definedName name="_____________UXM51" localSheetId="28">#REF!</definedName>
    <definedName name="_____________UXM51">#REF!</definedName>
    <definedName name="_____________UXM52" localSheetId="38">#REF!</definedName>
    <definedName name="_____________UXM52" localSheetId="39">#REF!</definedName>
    <definedName name="_____________UXM52" localSheetId="45">#REF!</definedName>
    <definedName name="_____________UXM52" localSheetId="47">#REF!</definedName>
    <definedName name="_____________UXM52" localSheetId="28">#REF!</definedName>
    <definedName name="_____________UXM52">#REF!</definedName>
    <definedName name="_____________UXM53" localSheetId="38">#REF!</definedName>
    <definedName name="_____________UXM53" localSheetId="39">#REF!</definedName>
    <definedName name="_____________UXM53" localSheetId="45">#REF!</definedName>
    <definedName name="_____________UXM53" localSheetId="47">#REF!</definedName>
    <definedName name="_____________UXM53" localSheetId="28">#REF!</definedName>
    <definedName name="_____________UXM53">#REF!</definedName>
    <definedName name="____________a01" localSheetId="38" hidden="1">{#N/A,#N/A,FALSE,"Aging Summary";#N/A,#N/A,FALSE,"Ratio Analysis";#N/A,#N/A,FALSE,"Test 120 Day Accts";#N/A,#N/A,FALSE,"Tickmarks"}</definedName>
    <definedName name="____________a01" localSheetId="39" hidden="1">{#N/A,#N/A,FALSE,"Aging Summary";#N/A,#N/A,FALSE,"Ratio Analysis";#N/A,#N/A,FALSE,"Test 120 Day Accts";#N/A,#N/A,FALSE,"Tickmarks"}</definedName>
    <definedName name="____________a01" localSheetId="45" hidden="1">{#N/A,#N/A,FALSE,"Aging Summary";#N/A,#N/A,FALSE,"Ratio Analysis";#N/A,#N/A,FALSE,"Test 120 Day Accts";#N/A,#N/A,FALSE,"Tickmarks"}</definedName>
    <definedName name="____________a01" localSheetId="47" hidden="1">{#N/A,#N/A,FALSE,"Aging Summary";#N/A,#N/A,FALSE,"Ratio Analysis";#N/A,#N/A,FALSE,"Test 120 Day Accts";#N/A,#N/A,FALSE,"Tickmarks"}</definedName>
    <definedName name="____________a01" hidden="1">{#N/A,#N/A,FALSE,"Aging Summary";#N/A,#N/A,FALSE,"Ratio Analysis";#N/A,#N/A,FALSE,"Test 120 Day Accts";#N/A,#N/A,FALSE,"Tickmarks"}</definedName>
    <definedName name="____________a2" hidden="1">#REF!</definedName>
    <definedName name="____________AAA2" localSheetId="38">#REF!</definedName>
    <definedName name="____________AAA2" localSheetId="39">#REF!</definedName>
    <definedName name="____________AAA2" localSheetId="45">#REF!</definedName>
    <definedName name="____________AAA2" localSheetId="47">#REF!</definedName>
    <definedName name="____________AAA2" localSheetId="28">#REF!</definedName>
    <definedName name="____________AAA2">#REF!</definedName>
    <definedName name="____________aaa3" localSheetId="38">#REF!</definedName>
    <definedName name="____________aaa3" localSheetId="39">#REF!</definedName>
    <definedName name="____________aaa3" localSheetId="45">#REF!</definedName>
    <definedName name="____________aaa3" localSheetId="47">#REF!</definedName>
    <definedName name="____________aaa3" localSheetId="28">#REF!</definedName>
    <definedName name="____________aaa3">#REF!</definedName>
    <definedName name="____________AC1" localSheetId="39" hidden="1">{#N/A,#N/A,FALSE,"Aging Summary";#N/A,#N/A,FALSE,"Ratio Analysis";#N/A,#N/A,FALSE,"Test 120 Day Accts";#N/A,#N/A,FALSE,"Tickmarks"}</definedName>
    <definedName name="____________AC1" localSheetId="45" hidden="1">{#N/A,#N/A,FALSE,"Aging Summary";#N/A,#N/A,FALSE,"Ratio Analysis";#N/A,#N/A,FALSE,"Test 120 Day Accts";#N/A,#N/A,FALSE,"Tickmarks"}</definedName>
    <definedName name="____________AC1" localSheetId="47" hidden="1">{#N/A,#N/A,FALSE,"Aging Summary";#N/A,#N/A,FALSE,"Ratio Analysis";#N/A,#N/A,FALSE,"Test 120 Day Accts";#N/A,#N/A,FALSE,"Tickmarks"}</definedName>
    <definedName name="____________AC1" hidden="1">{#N/A,#N/A,FALSE,"Aging Summary";#N/A,#N/A,FALSE,"Ratio Analysis";#N/A,#N/A,FALSE,"Test 120 Day Accts";#N/A,#N/A,FALSE,"Tickmarks"}</definedName>
    <definedName name="____________FY01" localSheetId="38" hidden="1">{"'Sheet1'!$A$1:$D$15"}</definedName>
    <definedName name="____________FY01" localSheetId="39" hidden="1">{"'Sheet1'!$A$1:$D$15"}</definedName>
    <definedName name="____________FY01" localSheetId="45" hidden="1">{"'Sheet1'!$A$1:$D$15"}</definedName>
    <definedName name="____________FY01" localSheetId="47" hidden="1">{"'Sheet1'!$A$1:$D$15"}</definedName>
    <definedName name="____________FY01" hidden="1">{"'Sheet1'!$A$1:$D$15"}</definedName>
    <definedName name="____________jyr6" localSheetId="3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localSheetId="4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localSheetId="4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KEY1" localSheetId="38" hidden="1">#REF!</definedName>
    <definedName name="____________KEY1" localSheetId="39" hidden="1">#REF!</definedName>
    <definedName name="____________KEY1" localSheetId="45" hidden="1">#REF!</definedName>
    <definedName name="____________KEY1" localSheetId="47" hidden="1">#REF!</definedName>
    <definedName name="____________KEY1" hidden="1">#REF!</definedName>
    <definedName name="____________KEY2" localSheetId="38" hidden="1">#REF!</definedName>
    <definedName name="____________KEY2" localSheetId="39" hidden="1">#REF!</definedName>
    <definedName name="____________KEY2" localSheetId="45" hidden="1">#REF!</definedName>
    <definedName name="____________KEY2" localSheetId="47" hidden="1">#REF!</definedName>
    <definedName name="____________KEY2" hidden="1">#REF!</definedName>
    <definedName name="____________KTM10" localSheetId="39" hidden="1">{#N/A,#N/A,FALSE,"현장 NCR 분석";#N/A,#N/A,FALSE,"현장품질감사";#N/A,#N/A,FALSE,"현장품질감사"}</definedName>
    <definedName name="____________KTM10" localSheetId="45" hidden="1">{#N/A,#N/A,FALSE,"현장 NCR 분석";#N/A,#N/A,FALSE,"현장품질감사";#N/A,#N/A,FALSE,"현장품질감사"}</definedName>
    <definedName name="____________KTM10" localSheetId="47" hidden="1">{#N/A,#N/A,FALSE,"현장 NCR 분석";#N/A,#N/A,FALSE,"현장품질감사";#N/A,#N/A,FALSE,"현장품질감사"}</definedName>
    <definedName name="____________KTM10" hidden="1">{#N/A,#N/A,FALSE,"현장 NCR 분석";#N/A,#N/A,FALSE,"현장품질감사";#N/A,#N/A,FALSE,"현장품질감사"}</definedName>
    <definedName name="____________kz1" hidden="1">[7]간지!#REF!</definedName>
    <definedName name="____________kz2" hidden="1">[7]간지!#REF!</definedName>
    <definedName name="____________kz3" hidden="1">[7]간지!#REF!</definedName>
    <definedName name="____________kz4" hidden="1">[7]간지!#REF!</definedName>
    <definedName name="____________kz5" hidden="1">[7]간지!#REF!</definedName>
    <definedName name="____________kz6" hidden="1">[7]간지!#REF!</definedName>
    <definedName name="____________kz7" hidden="1">[8]간지!#REF!</definedName>
    <definedName name="____________kz8" hidden="1">[8]간지!#REF!</definedName>
    <definedName name="____________NPS2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TA1" localSheetId="38">#REF!</definedName>
    <definedName name="____________NTA1" localSheetId="39">#REF!</definedName>
    <definedName name="____________NTA1" localSheetId="45">#REF!</definedName>
    <definedName name="____________NTA1" localSheetId="47">#REF!</definedName>
    <definedName name="____________NTA1" localSheetId="28">#REF!</definedName>
    <definedName name="____________NTA1">#REF!</definedName>
    <definedName name="____________NTA2" localSheetId="38">#REF!</definedName>
    <definedName name="____________NTA2" localSheetId="39">#REF!</definedName>
    <definedName name="____________NTA2" localSheetId="45">#REF!</definedName>
    <definedName name="____________NTA2" localSheetId="47">#REF!</definedName>
    <definedName name="____________NTA2" localSheetId="28">#REF!</definedName>
    <definedName name="____________NTA2">#REF!</definedName>
    <definedName name="____________NTA3" localSheetId="38">#REF!</definedName>
    <definedName name="____________NTA3" localSheetId="39">#REF!</definedName>
    <definedName name="____________NTA3" localSheetId="45">#REF!</definedName>
    <definedName name="____________NTA3" localSheetId="47">#REF!</definedName>
    <definedName name="____________NTA3" localSheetId="28">#REF!</definedName>
    <definedName name="____________NTA3">#REF!</definedName>
    <definedName name="____________rt01" localSheetId="38">#REF!</definedName>
    <definedName name="____________rt01" localSheetId="39">#REF!</definedName>
    <definedName name="____________rt01" localSheetId="45">#REF!</definedName>
    <definedName name="____________rt01" localSheetId="47">#REF!</definedName>
    <definedName name="____________rt01" localSheetId="28">#REF!</definedName>
    <definedName name="____________rt01">#REF!</definedName>
    <definedName name="____________s1" localSheetId="39" hidden="1">{#N/A,#N/A,FALSE,"UNIT";#N/A,#N/A,FALSE,"UNIT";#N/A,#N/A,FALSE,"계정"}</definedName>
    <definedName name="____________s1" localSheetId="45" hidden="1">{#N/A,#N/A,FALSE,"UNIT";#N/A,#N/A,FALSE,"UNIT";#N/A,#N/A,FALSE,"계정"}</definedName>
    <definedName name="____________s1" localSheetId="47" hidden="1">{#N/A,#N/A,FALSE,"UNIT";#N/A,#N/A,FALSE,"UNIT";#N/A,#N/A,FALSE,"계정"}</definedName>
    <definedName name="____________s1" hidden="1">{#N/A,#N/A,FALSE,"UNIT";#N/A,#N/A,FALSE,"UNIT";#N/A,#N/A,FALSE,"계정"}</definedName>
    <definedName name="____________s10" localSheetId="39" hidden="1">{#N/A,#N/A,FALSE,"UNIT";#N/A,#N/A,FALSE,"UNIT";#N/A,#N/A,FALSE,"계정"}</definedName>
    <definedName name="____________s10" localSheetId="45" hidden="1">{#N/A,#N/A,FALSE,"UNIT";#N/A,#N/A,FALSE,"UNIT";#N/A,#N/A,FALSE,"계정"}</definedName>
    <definedName name="____________s10" localSheetId="47" hidden="1">{#N/A,#N/A,FALSE,"UNIT";#N/A,#N/A,FALSE,"UNIT";#N/A,#N/A,FALSE,"계정"}</definedName>
    <definedName name="____________s10" hidden="1">{#N/A,#N/A,FALSE,"UNIT";#N/A,#N/A,FALSE,"UNIT";#N/A,#N/A,FALSE,"계정"}</definedName>
    <definedName name="____________s11" localSheetId="39" hidden="1">{#N/A,#N/A,FALSE,"UNIT";#N/A,#N/A,FALSE,"UNIT";#N/A,#N/A,FALSE,"계정"}</definedName>
    <definedName name="____________s11" localSheetId="45" hidden="1">{#N/A,#N/A,FALSE,"UNIT";#N/A,#N/A,FALSE,"UNIT";#N/A,#N/A,FALSE,"계정"}</definedName>
    <definedName name="____________s11" localSheetId="47" hidden="1">{#N/A,#N/A,FALSE,"UNIT";#N/A,#N/A,FALSE,"UNIT";#N/A,#N/A,FALSE,"계정"}</definedName>
    <definedName name="____________s11" hidden="1">{#N/A,#N/A,FALSE,"UNIT";#N/A,#N/A,FALSE,"UNIT";#N/A,#N/A,FALSE,"계정"}</definedName>
    <definedName name="____________s12" localSheetId="39" hidden="1">{#N/A,#N/A,FALSE,"UNIT";#N/A,#N/A,FALSE,"UNIT";#N/A,#N/A,FALSE,"계정"}</definedName>
    <definedName name="____________s12" localSheetId="45" hidden="1">{#N/A,#N/A,FALSE,"UNIT";#N/A,#N/A,FALSE,"UNIT";#N/A,#N/A,FALSE,"계정"}</definedName>
    <definedName name="____________s12" localSheetId="47" hidden="1">{#N/A,#N/A,FALSE,"UNIT";#N/A,#N/A,FALSE,"UNIT";#N/A,#N/A,FALSE,"계정"}</definedName>
    <definedName name="____________s12" hidden="1">{#N/A,#N/A,FALSE,"UNIT";#N/A,#N/A,FALSE,"UNIT";#N/A,#N/A,FALSE,"계정"}</definedName>
    <definedName name="____________s13" localSheetId="39" hidden="1">{#N/A,#N/A,FALSE,"UNIT";#N/A,#N/A,FALSE,"UNIT";#N/A,#N/A,FALSE,"계정"}</definedName>
    <definedName name="____________s13" localSheetId="45" hidden="1">{#N/A,#N/A,FALSE,"UNIT";#N/A,#N/A,FALSE,"UNIT";#N/A,#N/A,FALSE,"계정"}</definedName>
    <definedName name="____________s13" localSheetId="47" hidden="1">{#N/A,#N/A,FALSE,"UNIT";#N/A,#N/A,FALSE,"UNIT";#N/A,#N/A,FALSE,"계정"}</definedName>
    <definedName name="____________s13" hidden="1">{#N/A,#N/A,FALSE,"UNIT";#N/A,#N/A,FALSE,"UNIT";#N/A,#N/A,FALSE,"계정"}</definedName>
    <definedName name="____________s14" localSheetId="39" hidden="1">{#N/A,#N/A,FALSE,"UNIT";#N/A,#N/A,FALSE,"UNIT";#N/A,#N/A,FALSE,"계정"}</definedName>
    <definedName name="____________s14" localSheetId="45" hidden="1">{#N/A,#N/A,FALSE,"UNIT";#N/A,#N/A,FALSE,"UNIT";#N/A,#N/A,FALSE,"계정"}</definedName>
    <definedName name="____________s14" localSheetId="47" hidden="1">{#N/A,#N/A,FALSE,"UNIT";#N/A,#N/A,FALSE,"UNIT";#N/A,#N/A,FALSE,"계정"}</definedName>
    <definedName name="____________s14" hidden="1">{#N/A,#N/A,FALSE,"UNIT";#N/A,#N/A,FALSE,"UNIT";#N/A,#N/A,FALSE,"계정"}</definedName>
    <definedName name="____________s16" localSheetId="39" hidden="1">{#N/A,#N/A,FALSE,"UNIT";#N/A,#N/A,FALSE,"UNIT";#N/A,#N/A,FALSE,"계정"}</definedName>
    <definedName name="____________s16" localSheetId="45" hidden="1">{#N/A,#N/A,FALSE,"UNIT";#N/A,#N/A,FALSE,"UNIT";#N/A,#N/A,FALSE,"계정"}</definedName>
    <definedName name="____________s16" localSheetId="47" hidden="1">{#N/A,#N/A,FALSE,"UNIT";#N/A,#N/A,FALSE,"UNIT";#N/A,#N/A,FALSE,"계정"}</definedName>
    <definedName name="____________s16" hidden="1">{#N/A,#N/A,FALSE,"UNIT";#N/A,#N/A,FALSE,"UNIT";#N/A,#N/A,FALSE,"계정"}</definedName>
    <definedName name="____________s17" localSheetId="39" hidden="1">{#N/A,#N/A,FALSE,"UNIT";#N/A,#N/A,FALSE,"UNIT";#N/A,#N/A,FALSE,"계정"}</definedName>
    <definedName name="____________s17" localSheetId="45" hidden="1">{#N/A,#N/A,FALSE,"UNIT";#N/A,#N/A,FALSE,"UNIT";#N/A,#N/A,FALSE,"계정"}</definedName>
    <definedName name="____________s17" localSheetId="47" hidden="1">{#N/A,#N/A,FALSE,"UNIT";#N/A,#N/A,FALSE,"UNIT";#N/A,#N/A,FALSE,"계정"}</definedName>
    <definedName name="____________s17" hidden="1">{#N/A,#N/A,FALSE,"UNIT";#N/A,#N/A,FALSE,"UNIT";#N/A,#N/A,FALSE,"계정"}</definedName>
    <definedName name="____________s2" localSheetId="39" hidden="1">{#N/A,#N/A,FALSE,"UNIT";#N/A,#N/A,FALSE,"UNIT";#N/A,#N/A,FALSE,"계정"}</definedName>
    <definedName name="____________s2" localSheetId="45" hidden="1">{#N/A,#N/A,FALSE,"UNIT";#N/A,#N/A,FALSE,"UNIT";#N/A,#N/A,FALSE,"계정"}</definedName>
    <definedName name="____________s2" localSheetId="47" hidden="1">{#N/A,#N/A,FALSE,"UNIT";#N/A,#N/A,FALSE,"UNIT";#N/A,#N/A,FALSE,"계정"}</definedName>
    <definedName name="____________s2" hidden="1">{#N/A,#N/A,FALSE,"UNIT";#N/A,#N/A,FALSE,"UNIT";#N/A,#N/A,FALSE,"계정"}</definedName>
    <definedName name="____________s3" localSheetId="39" hidden="1">{#N/A,#N/A,FALSE,"UNIT";#N/A,#N/A,FALSE,"UNIT";#N/A,#N/A,FALSE,"계정"}</definedName>
    <definedName name="____________s3" localSheetId="45" hidden="1">{#N/A,#N/A,FALSE,"UNIT";#N/A,#N/A,FALSE,"UNIT";#N/A,#N/A,FALSE,"계정"}</definedName>
    <definedName name="____________s3" localSheetId="47" hidden="1">{#N/A,#N/A,FALSE,"UNIT";#N/A,#N/A,FALSE,"UNIT";#N/A,#N/A,FALSE,"계정"}</definedName>
    <definedName name="____________s3" hidden="1">{#N/A,#N/A,FALSE,"UNIT";#N/A,#N/A,FALSE,"UNIT";#N/A,#N/A,FALSE,"계정"}</definedName>
    <definedName name="____________s4" localSheetId="39" hidden="1">{#N/A,#N/A,FALSE,"UNIT";#N/A,#N/A,FALSE,"UNIT";#N/A,#N/A,FALSE,"계정"}</definedName>
    <definedName name="____________s4" localSheetId="45" hidden="1">{#N/A,#N/A,FALSE,"UNIT";#N/A,#N/A,FALSE,"UNIT";#N/A,#N/A,FALSE,"계정"}</definedName>
    <definedName name="____________s4" localSheetId="47" hidden="1">{#N/A,#N/A,FALSE,"UNIT";#N/A,#N/A,FALSE,"UNIT";#N/A,#N/A,FALSE,"계정"}</definedName>
    <definedName name="____________s4" hidden="1">{#N/A,#N/A,FALSE,"UNIT";#N/A,#N/A,FALSE,"UNIT";#N/A,#N/A,FALSE,"계정"}</definedName>
    <definedName name="____________s5" localSheetId="39" hidden="1">{#N/A,#N/A,FALSE,"UNIT";#N/A,#N/A,FALSE,"UNIT";#N/A,#N/A,FALSE,"계정"}</definedName>
    <definedName name="____________s5" localSheetId="45" hidden="1">{#N/A,#N/A,FALSE,"UNIT";#N/A,#N/A,FALSE,"UNIT";#N/A,#N/A,FALSE,"계정"}</definedName>
    <definedName name="____________s5" localSheetId="47" hidden="1">{#N/A,#N/A,FALSE,"UNIT";#N/A,#N/A,FALSE,"UNIT";#N/A,#N/A,FALSE,"계정"}</definedName>
    <definedName name="____________s5" hidden="1">{#N/A,#N/A,FALSE,"UNIT";#N/A,#N/A,FALSE,"UNIT";#N/A,#N/A,FALSE,"계정"}</definedName>
    <definedName name="____________s6" localSheetId="39" hidden="1">{#N/A,#N/A,FALSE,"UNIT";#N/A,#N/A,FALSE,"UNIT";#N/A,#N/A,FALSE,"계정"}</definedName>
    <definedName name="____________s6" localSheetId="45" hidden="1">{#N/A,#N/A,FALSE,"UNIT";#N/A,#N/A,FALSE,"UNIT";#N/A,#N/A,FALSE,"계정"}</definedName>
    <definedName name="____________s6" localSheetId="47" hidden="1">{#N/A,#N/A,FALSE,"UNIT";#N/A,#N/A,FALSE,"UNIT";#N/A,#N/A,FALSE,"계정"}</definedName>
    <definedName name="____________s6" hidden="1">{#N/A,#N/A,FALSE,"UNIT";#N/A,#N/A,FALSE,"UNIT";#N/A,#N/A,FALSE,"계정"}</definedName>
    <definedName name="____________s9" localSheetId="39" hidden="1">{#N/A,#N/A,FALSE,"UNIT";#N/A,#N/A,FALSE,"UNIT";#N/A,#N/A,FALSE,"계정"}</definedName>
    <definedName name="____________s9" localSheetId="45" hidden="1">{#N/A,#N/A,FALSE,"UNIT";#N/A,#N/A,FALSE,"UNIT";#N/A,#N/A,FALSE,"계정"}</definedName>
    <definedName name="____________s9" localSheetId="47" hidden="1">{#N/A,#N/A,FALSE,"UNIT";#N/A,#N/A,FALSE,"UNIT";#N/A,#N/A,FALSE,"계정"}</definedName>
    <definedName name="____________s9" hidden="1">{#N/A,#N/A,FALSE,"UNIT";#N/A,#N/A,FALSE,"UNIT";#N/A,#N/A,FALSE,"계정"}</definedName>
    <definedName name="____________sem02" localSheetId="38">#REF!</definedName>
    <definedName name="____________sem02" localSheetId="39">#REF!</definedName>
    <definedName name="____________sem02" localSheetId="45">#REF!</definedName>
    <definedName name="____________sem02" localSheetId="47">#REF!</definedName>
    <definedName name="____________sem02" localSheetId="28">#REF!</definedName>
    <definedName name="____________sem02">#REF!</definedName>
    <definedName name="____________sem03" localSheetId="38">#REF!</definedName>
    <definedName name="____________sem03" localSheetId="39">#REF!</definedName>
    <definedName name="____________sem03" localSheetId="45">#REF!</definedName>
    <definedName name="____________sem03" localSheetId="47">#REF!</definedName>
    <definedName name="____________sem03" localSheetId="28">#REF!</definedName>
    <definedName name="____________sem03">#REF!</definedName>
    <definedName name="____________sem04" localSheetId="38">#REF!</definedName>
    <definedName name="____________sem04" localSheetId="39">#REF!</definedName>
    <definedName name="____________sem04" localSheetId="45">#REF!</definedName>
    <definedName name="____________sem04" localSheetId="47">#REF!</definedName>
    <definedName name="____________sem04" localSheetId="28">#REF!</definedName>
    <definedName name="____________sem04">#REF!</definedName>
    <definedName name="____________sem05" localSheetId="38">#REF!</definedName>
    <definedName name="____________sem05" localSheetId="39">#REF!</definedName>
    <definedName name="____________sem05" localSheetId="45">#REF!</definedName>
    <definedName name="____________sem05" localSheetId="47">#REF!</definedName>
    <definedName name="____________sem05" localSheetId="28">#REF!</definedName>
    <definedName name="____________sem05">#REF!</definedName>
    <definedName name="____________sem06" localSheetId="38">#REF!</definedName>
    <definedName name="____________sem06" localSheetId="39">#REF!</definedName>
    <definedName name="____________sem06" localSheetId="45">#REF!</definedName>
    <definedName name="____________sem06" localSheetId="47">#REF!</definedName>
    <definedName name="____________sem06" localSheetId="28">#REF!</definedName>
    <definedName name="____________sem06">#REF!</definedName>
    <definedName name="____________sem07" localSheetId="38">#REF!</definedName>
    <definedName name="____________sem07" localSheetId="39">#REF!</definedName>
    <definedName name="____________sem07" localSheetId="45">#REF!</definedName>
    <definedName name="____________sem07" localSheetId="47">#REF!</definedName>
    <definedName name="____________sem07" localSheetId="28">#REF!</definedName>
    <definedName name="____________sem07">#REF!</definedName>
    <definedName name="____________TRT11" localSheetId="39" hidden="1">{#N/A,#N/A,FALSE,"표지";#N/A,#N/A,FALSE,"전제";#N/A,#N/A,FALSE,"손익-자 (2)";#N/A,#N/A,FALSE,"손익-자";#N/A,#N/A,FALSE,"손익-마 (2)";#N/A,#N/A,FALSE,"손익-마";#N/A,#N/A,FALSE,"총손최종"}</definedName>
    <definedName name="____________TRT11" localSheetId="45" hidden="1">{#N/A,#N/A,FALSE,"표지";#N/A,#N/A,FALSE,"전제";#N/A,#N/A,FALSE,"손익-자 (2)";#N/A,#N/A,FALSE,"손익-자";#N/A,#N/A,FALSE,"손익-마 (2)";#N/A,#N/A,FALSE,"손익-마";#N/A,#N/A,FALSE,"총손최종"}</definedName>
    <definedName name="____________TRT11" localSheetId="47" hidden="1">{#N/A,#N/A,FALSE,"표지";#N/A,#N/A,FALSE,"전제";#N/A,#N/A,FALSE,"손익-자 (2)";#N/A,#N/A,FALSE,"손익-자";#N/A,#N/A,FALSE,"손익-마 (2)";#N/A,#N/A,FALSE,"손익-마";#N/A,#N/A,FALSE,"총손최종"}</definedName>
    <definedName name="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TT1" localSheetId="38" hidden="1">{#N/A,#N/A,FALSE,"현장 NCR 분석";#N/A,#N/A,FALSE,"현장품질감사";#N/A,#N/A,FALSE,"현장품질감사"}</definedName>
    <definedName name="____________TT1" localSheetId="39" hidden="1">{#N/A,#N/A,FALSE,"현장 NCR 분석";#N/A,#N/A,FALSE,"현장품질감사";#N/A,#N/A,FALSE,"현장품질감사"}</definedName>
    <definedName name="____________TT1" localSheetId="45" hidden="1">{#N/A,#N/A,FALSE,"현장 NCR 분석";#N/A,#N/A,FALSE,"현장품질감사";#N/A,#N/A,FALSE,"현장품질감사"}</definedName>
    <definedName name="____________TT1" localSheetId="47" hidden="1">{#N/A,#N/A,FALSE,"현장 NCR 분석";#N/A,#N/A,FALSE,"현장품질감사";#N/A,#N/A,FALSE,"현장품질감사"}</definedName>
    <definedName name="____________TT1" hidden="1">{#N/A,#N/A,FALSE,"현장 NCR 분석";#N/A,#N/A,FALSE,"현장품질감사";#N/A,#N/A,FALSE,"현장품질감사"}</definedName>
    <definedName name="____________TT3" localSheetId="38" hidden="1">{#N/A,#N/A,FALSE,"현장 NCR 분석";#N/A,#N/A,FALSE,"현장품질감사";#N/A,#N/A,FALSE,"현장품질감사"}</definedName>
    <definedName name="____________TT3" localSheetId="39" hidden="1">{#N/A,#N/A,FALSE,"현장 NCR 분석";#N/A,#N/A,FALSE,"현장품질감사";#N/A,#N/A,FALSE,"현장품질감사"}</definedName>
    <definedName name="____________TT3" localSheetId="45" hidden="1">{#N/A,#N/A,FALSE,"현장 NCR 분석";#N/A,#N/A,FALSE,"현장품질감사";#N/A,#N/A,FALSE,"현장품질감사"}</definedName>
    <definedName name="____________TT3" localSheetId="47" hidden="1">{#N/A,#N/A,FALSE,"현장 NCR 분석";#N/A,#N/A,FALSE,"현장품질감사";#N/A,#N/A,FALSE,"현장품질감사"}</definedName>
    <definedName name="____________TT3" hidden="1">{#N/A,#N/A,FALSE,"현장 NCR 분석";#N/A,#N/A,FALSE,"현장품질감사";#N/A,#N/A,FALSE,"현장품질감사"}</definedName>
    <definedName name="____________UXA1" localSheetId="38">#REF!</definedName>
    <definedName name="____________UXA1" localSheetId="39">#REF!</definedName>
    <definedName name="____________UXA1" localSheetId="45">#REF!</definedName>
    <definedName name="____________UXA1" localSheetId="47">#REF!</definedName>
    <definedName name="____________UXA1" localSheetId="28">#REF!</definedName>
    <definedName name="____________UXA1">#REF!</definedName>
    <definedName name="____________UXA2" localSheetId="38">#REF!</definedName>
    <definedName name="____________UXA2" localSheetId="39">#REF!</definedName>
    <definedName name="____________UXA2" localSheetId="45">#REF!</definedName>
    <definedName name="____________UXA2" localSheetId="47">#REF!</definedName>
    <definedName name="____________UXA2" localSheetId="28">#REF!</definedName>
    <definedName name="____________UXA2">#REF!</definedName>
    <definedName name="____________UXA3" localSheetId="38">#REF!</definedName>
    <definedName name="____________UXA3" localSheetId="39">#REF!</definedName>
    <definedName name="____________UXA3" localSheetId="45">#REF!</definedName>
    <definedName name="____________UXA3" localSheetId="47">#REF!</definedName>
    <definedName name="____________UXA3" localSheetId="28">#REF!</definedName>
    <definedName name="____________UXA3">#REF!</definedName>
    <definedName name="____________UXA4" localSheetId="38">#REF!</definedName>
    <definedName name="____________UXA4" localSheetId="39">#REF!</definedName>
    <definedName name="____________UXA4" localSheetId="45">#REF!</definedName>
    <definedName name="____________UXA4" localSheetId="47">#REF!</definedName>
    <definedName name="____________UXA4" localSheetId="28">#REF!</definedName>
    <definedName name="____________UXA4">#REF!</definedName>
    <definedName name="____________UXA5" localSheetId="38">#REF!</definedName>
    <definedName name="____________UXA5" localSheetId="39">#REF!</definedName>
    <definedName name="____________UXA5" localSheetId="45">#REF!</definedName>
    <definedName name="____________UXA5" localSheetId="47">#REF!</definedName>
    <definedName name="____________UXA5" localSheetId="28">#REF!</definedName>
    <definedName name="____________UXA5">#REF!</definedName>
    <definedName name="____________UXB5" localSheetId="38">#REF!</definedName>
    <definedName name="____________UXB5" localSheetId="39">#REF!</definedName>
    <definedName name="____________UXB5" localSheetId="45">#REF!</definedName>
    <definedName name="____________UXB5" localSheetId="47">#REF!</definedName>
    <definedName name="____________UXB5" localSheetId="28">#REF!</definedName>
    <definedName name="____________UXB5">#REF!</definedName>
    <definedName name="____________UXC5" localSheetId="38">#REF!</definedName>
    <definedName name="____________UXC5" localSheetId="39">#REF!</definedName>
    <definedName name="____________UXC5" localSheetId="45">#REF!</definedName>
    <definedName name="____________UXC5" localSheetId="47">#REF!</definedName>
    <definedName name="____________UXC5" localSheetId="28">#REF!</definedName>
    <definedName name="____________UXC5">#REF!</definedName>
    <definedName name="____________UXD5" localSheetId="38">#REF!</definedName>
    <definedName name="____________UXD5" localSheetId="39">#REF!</definedName>
    <definedName name="____________UXD5" localSheetId="45">#REF!</definedName>
    <definedName name="____________UXD5" localSheetId="47">#REF!</definedName>
    <definedName name="____________UXD5" localSheetId="28">#REF!</definedName>
    <definedName name="____________UXD5">#REF!</definedName>
    <definedName name="____________UXE51" localSheetId="38">#REF!</definedName>
    <definedName name="____________UXE51" localSheetId="39">#REF!</definedName>
    <definedName name="____________UXE51" localSheetId="45">#REF!</definedName>
    <definedName name="____________UXE51" localSheetId="47">#REF!</definedName>
    <definedName name="____________UXE51" localSheetId="28">#REF!</definedName>
    <definedName name="____________UXE51">#REF!</definedName>
    <definedName name="____________UXE52" localSheetId="38">#REF!</definedName>
    <definedName name="____________UXE52" localSheetId="39">#REF!</definedName>
    <definedName name="____________UXE52" localSheetId="45">#REF!</definedName>
    <definedName name="____________UXE52" localSheetId="47">#REF!</definedName>
    <definedName name="____________UXE52" localSheetId="28">#REF!</definedName>
    <definedName name="____________UXE52">#REF!</definedName>
    <definedName name="____________UXE53" localSheetId="38">#REF!</definedName>
    <definedName name="____________UXE53" localSheetId="39">#REF!</definedName>
    <definedName name="____________UXE53" localSheetId="45">#REF!</definedName>
    <definedName name="____________UXE53" localSheetId="47">#REF!</definedName>
    <definedName name="____________UXE53" localSheetId="28">#REF!</definedName>
    <definedName name="____________UXE53">#REF!</definedName>
    <definedName name="____________UXF51" localSheetId="38">#REF!</definedName>
    <definedName name="____________UXF51" localSheetId="39">#REF!</definedName>
    <definedName name="____________UXF51" localSheetId="45">#REF!</definedName>
    <definedName name="____________UXF51" localSheetId="47">#REF!</definedName>
    <definedName name="____________UXF51" localSheetId="28">#REF!</definedName>
    <definedName name="____________UXF51">#REF!</definedName>
    <definedName name="____________UXF52" localSheetId="38">#REF!</definedName>
    <definedName name="____________UXF52" localSheetId="39">#REF!</definedName>
    <definedName name="____________UXF52" localSheetId="45">#REF!</definedName>
    <definedName name="____________UXF52" localSheetId="47">#REF!</definedName>
    <definedName name="____________UXF52" localSheetId="28">#REF!</definedName>
    <definedName name="____________UXF52">#REF!</definedName>
    <definedName name="____________UXF53" localSheetId="38">#REF!</definedName>
    <definedName name="____________UXF53" localSheetId="39">#REF!</definedName>
    <definedName name="____________UXF53" localSheetId="45">#REF!</definedName>
    <definedName name="____________UXF53" localSheetId="47">#REF!</definedName>
    <definedName name="____________UXF53" localSheetId="28">#REF!</definedName>
    <definedName name="____________UXF53">#REF!</definedName>
    <definedName name="____________UXG51" localSheetId="38">#REF!</definedName>
    <definedName name="____________UXG51" localSheetId="39">#REF!</definedName>
    <definedName name="____________UXG51" localSheetId="45">#REF!</definedName>
    <definedName name="____________UXG51" localSheetId="47">#REF!</definedName>
    <definedName name="____________UXG51" localSheetId="28">#REF!</definedName>
    <definedName name="____________UXG51">#REF!</definedName>
    <definedName name="____________UXG52" localSheetId="38">#REF!</definedName>
    <definedName name="____________UXG52" localSheetId="39">#REF!</definedName>
    <definedName name="____________UXG52" localSheetId="45">#REF!</definedName>
    <definedName name="____________UXG52" localSheetId="47">#REF!</definedName>
    <definedName name="____________UXG52" localSheetId="28">#REF!</definedName>
    <definedName name="____________UXG52">#REF!</definedName>
    <definedName name="____________UXG53" localSheetId="38">#REF!</definedName>
    <definedName name="____________UXG53" localSheetId="39">#REF!</definedName>
    <definedName name="____________UXG53" localSheetId="45">#REF!</definedName>
    <definedName name="____________UXG53" localSheetId="47">#REF!</definedName>
    <definedName name="____________UXG53" localSheetId="28">#REF!</definedName>
    <definedName name="____________UXG53">#REF!</definedName>
    <definedName name="____________UXH51" localSheetId="38">#REF!</definedName>
    <definedName name="____________UXH51" localSheetId="39">#REF!</definedName>
    <definedName name="____________UXH51" localSheetId="45">#REF!</definedName>
    <definedName name="____________UXH51" localSheetId="47">#REF!</definedName>
    <definedName name="____________UXH51" localSheetId="28">#REF!</definedName>
    <definedName name="____________UXH51">#REF!</definedName>
    <definedName name="____________UXH52" localSheetId="38">#REF!</definedName>
    <definedName name="____________UXH52" localSheetId="39">#REF!</definedName>
    <definedName name="____________UXH52" localSheetId="45">#REF!</definedName>
    <definedName name="____________UXH52" localSheetId="47">#REF!</definedName>
    <definedName name="____________UXH52" localSheetId="28">#REF!</definedName>
    <definedName name="____________UXH52">#REF!</definedName>
    <definedName name="____________UXH53" localSheetId="38">#REF!</definedName>
    <definedName name="____________UXH53" localSheetId="39">#REF!</definedName>
    <definedName name="____________UXH53" localSheetId="45">#REF!</definedName>
    <definedName name="____________UXH53" localSheetId="47">#REF!</definedName>
    <definedName name="____________UXH53" localSheetId="28">#REF!</definedName>
    <definedName name="____________UXH53">#REF!</definedName>
    <definedName name="____________UXI51" localSheetId="38">#REF!</definedName>
    <definedName name="____________UXI51" localSheetId="39">#REF!</definedName>
    <definedName name="____________UXI51" localSheetId="45">#REF!</definedName>
    <definedName name="____________UXI51" localSheetId="47">#REF!</definedName>
    <definedName name="____________UXI51" localSheetId="28">#REF!</definedName>
    <definedName name="____________UXI51">#REF!</definedName>
    <definedName name="____________UXI52" localSheetId="38">#REF!</definedName>
    <definedName name="____________UXI52" localSheetId="39">#REF!</definedName>
    <definedName name="____________UXI52" localSheetId="45">#REF!</definedName>
    <definedName name="____________UXI52" localSheetId="47">#REF!</definedName>
    <definedName name="____________UXI52" localSheetId="28">#REF!</definedName>
    <definedName name="____________UXI52">#REF!</definedName>
    <definedName name="____________UXI53" localSheetId="38">#REF!</definedName>
    <definedName name="____________UXI53" localSheetId="39">#REF!</definedName>
    <definedName name="____________UXI53" localSheetId="45">#REF!</definedName>
    <definedName name="____________UXI53" localSheetId="47">#REF!</definedName>
    <definedName name="____________UXI53" localSheetId="28">#REF!</definedName>
    <definedName name="____________UXI53">#REF!</definedName>
    <definedName name="____________UXJ51" localSheetId="38">#REF!</definedName>
    <definedName name="____________UXJ51" localSheetId="39">#REF!</definedName>
    <definedName name="____________UXJ51" localSheetId="45">#REF!</definedName>
    <definedName name="____________UXJ51" localSheetId="47">#REF!</definedName>
    <definedName name="____________UXJ51" localSheetId="28">#REF!</definedName>
    <definedName name="____________UXJ51">#REF!</definedName>
    <definedName name="____________UXJ52" localSheetId="38">#REF!</definedName>
    <definedName name="____________UXJ52" localSheetId="39">#REF!</definedName>
    <definedName name="____________UXJ52" localSheetId="45">#REF!</definedName>
    <definedName name="____________UXJ52" localSheetId="47">#REF!</definedName>
    <definedName name="____________UXJ52" localSheetId="28">#REF!</definedName>
    <definedName name="____________UXJ52">#REF!</definedName>
    <definedName name="____________UXJ53" localSheetId="38">#REF!</definedName>
    <definedName name="____________UXJ53" localSheetId="39">#REF!</definedName>
    <definedName name="____________UXJ53" localSheetId="45">#REF!</definedName>
    <definedName name="____________UXJ53" localSheetId="47">#REF!</definedName>
    <definedName name="____________UXJ53" localSheetId="28">#REF!</definedName>
    <definedName name="____________UXJ53">#REF!</definedName>
    <definedName name="____________UXK51" localSheetId="38">#REF!</definedName>
    <definedName name="____________UXK51" localSheetId="39">#REF!</definedName>
    <definedName name="____________UXK51" localSheetId="45">#REF!</definedName>
    <definedName name="____________UXK51" localSheetId="47">#REF!</definedName>
    <definedName name="____________UXK51" localSheetId="28">#REF!</definedName>
    <definedName name="____________UXK51">#REF!</definedName>
    <definedName name="____________UXK52" localSheetId="38">#REF!</definedName>
    <definedName name="____________UXK52" localSheetId="39">#REF!</definedName>
    <definedName name="____________UXK52" localSheetId="45">#REF!</definedName>
    <definedName name="____________UXK52" localSheetId="47">#REF!</definedName>
    <definedName name="____________UXK52" localSheetId="28">#REF!</definedName>
    <definedName name="____________UXK52">#REF!</definedName>
    <definedName name="____________UXK53" localSheetId="38">#REF!</definedName>
    <definedName name="____________UXK53" localSheetId="39">#REF!</definedName>
    <definedName name="____________UXK53" localSheetId="45">#REF!</definedName>
    <definedName name="____________UXK53" localSheetId="47">#REF!</definedName>
    <definedName name="____________UXK53" localSheetId="28">#REF!</definedName>
    <definedName name="____________UXK53">#REF!</definedName>
    <definedName name="____________UXL51" localSheetId="38">#REF!</definedName>
    <definedName name="____________UXL51" localSheetId="39">#REF!</definedName>
    <definedName name="____________UXL51" localSheetId="45">#REF!</definedName>
    <definedName name="____________UXL51" localSheetId="47">#REF!</definedName>
    <definedName name="____________UXL51" localSheetId="28">#REF!</definedName>
    <definedName name="____________UXL51">#REF!</definedName>
    <definedName name="____________UXL52" localSheetId="38">#REF!</definedName>
    <definedName name="____________UXL52" localSheetId="39">#REF!</definedName>
    <definedName name="____________UXL52" localSheetId="45">#REF!</definedName>
    <definedName name="____________UXL52" localSheetId="47">#REF!</definedName>
    <definedName name="____________UXL52" localSheetId="28">#REF!</definedName>
    <definedName name="____________UXL52">#REF!</definedName>
    <definedName name="____________UXL53" localSheetId="38">#REF!</definedName>
    <definedName name="____________UXL53" localSheetId="39">#REF!</definedName>
    <definedName name="____________UXL53" localSheetId="45">#REF!</definedName>
    <definedName name="____________UXL53" localSheetId="47">#REF!</definedName>
    <definedName name="____________UXL53" localSheetId="28">#REF!</definedName>
    <definedName name="____________UXL53">#REF!</definedName>
    <definedName name="____________UXM51" localSheetId="38">#REF!</definedName>
    <definedName name="____________UXM51" localSheetId="39">#REF!</definedName>
    <definedName name="____________UXM51" localSheetId="45">#REF!</definedName>
    <definedName name="____________UXM51" localSheetId="47">#REF!</definedName>
    <definedName name="____________UXM51" localSheetId="28">#REF!</definedName>
    <definedName name="____________UXM51">#REF!</definedName>
    <definedName name="____________UXM52" localSheetId="38">#REF!</definedName>
    <definedName name="____________UXM52" localSheetId="39">#REF!</definedName>
    <definedName name="____________UXM52" localSheetId="45">#REF!</definedName>
    <definedName name="____________UXM52" localSheetId="47">#REF!</definedName>
    <definedName name="____________UXM52" localSheetId="28">#REF!</definedName>
    <definedName name="____________UXM52">#REF!</definedName>
    <definedName name="____________UXM53" localSheetId="38">#REF!</definedName>
    <definedName name="____________UXM53" localSheetId="39">#REF!</definedName>
    <definedName name="____________UXM53" localSheetId="45">#REF!</definedName>
    <definedName name="____________UXM53" localSheetId="47">#REF!</definedName>
    <definedName name="____________UXM53" localSheetId="28">#REF!</definedName>
    <definedName name="____________UXM53">#REF!</definedName>
    <definedName name="____________yr2000" localSheetId="38">#REF!</definedName>
    <definedName name="____________yr2000" localSheetId="39">#REF!</definedName>
    <definedName name="____________yr2000" localSheetId="45">#REF!</definedName>
    <definedName name="____________yr2000" localSheetId="47">#REF!</definedName>
    <definedName name="____________yr2000" localSheetId="28">#REF!</definedName>
    <definedName name="____________yr2000">#REF!</definedName>
    <definedName name="____________yr2001" localSheetId="38">#REF!</definedName>
    <definedName name="____________yr2001" localSheetId="39">#REF!</definedName>
    <definedName name="____________yr2001" localSheetId="45">#REF!</definedName>
    <definedName name="____________yr2001" localSheetId="47">#REF!</definedName>
    <definedName name="____________yr2001" localSheetId="28">#REF!</definedName>
    <definedName name="____________yr2001">#REF!</definedName>
    <definedName name="___________20020701_Disconnect_Service" localSheetId="39">#REF!</definedName>
    <definedName name="___________20020701_Disconnect_Service" localSheetId="45">#REF!</definedName>
    <definedName name="___________20020701_Disconnect_Service" localSheetId="47">#REF!</definedName>
    <definedName name="___________20020701_Disconnect_Service">#REF!</definedName>
    <definedName name="___________a01" localSheetId="38" hidden="1">{#N/A,#N/A,FALSE,"Aging Summary";#N/A,#N/A,FALSE,"Ratio Analysis";#N/A,#N/A,FALSE,"Test 120 Day Accts";#N/A,#N/A,FALSE,"Tickmarks"}</definedName>
    <definedName name="___________a01" localSheetId="39" hidden="1">{#N/A,#N/A,FALSE,"Aging Summary";#N/A,#N/A,FALSE,"Ratio Analysis";#N/A,#N/A,FALSE,"Test 120 Day Accts";#N/A,#N/A,FALSE,"Tickmarks"}</definedName>
    <definedName name="___________a01" localSheetId="45" hidden="1">{#N/A,#N/A,FALSE,"Aging Summary";#N/A,#N/A,FALSE,"Ratio Analysis";#N/A,#N/A,FALSE,"Test 120 Day Accts";#N/A,#N/A,FALSE,"Tickmarks"}</definedName>
    <definedName name="___________a01" localSheetId="47" hidden="1">{#N/A,#N/A,FALSE,"Aging Summary";#N/A,#N/A,FALSE,"Ratio Analysis";#N/A,#N/A,FALSE,"Test 120 Day Accts";#N/A,#N/A,FALSE,"Tickmarks"}</definedName>
    <definedName name="___________a01" hidden="1">{#N/A,#N/A,FALSE,"Aging Summary";#N/A,#N/A,FALSE,"Ratio Analysis";#N/A,#N/A,FALSE,"Test 120 Day Accts";#N/A,#N/A,FALSE,"Tickmarks"}</definedName>
    <definedName name="___________a2" hidden="1">#REF!</definedName>
    <definedName name="___________A9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AA2" localSheetId="38">#REF!</definedName>
    <definedName name="___________AAA2" localSheetId="39">#REF!</definedName>
    <definedName name="___________AAA2" localSheetId="45">#REF!</definedName>
    <definedName name="___________AAA2" localSheetId="47">#REF!</definedName>
    <definedName name="___________AAA2" localSheetId="28">#REF!</definedName>
    <definedName name="___________AAA2">#REF!</definedName>
    <definedName name="___________aaa3" localSheetId="38">#REF!</definedName>
    <definedName name="___________aaa3" localSheetId="39">#REF!</definedName>
    <definedName name="___________aaa3" localSheetId="45">#REF!</definedName>
    <definedName name="___________aaa3" localSheetId="47">#REF!</definedName>
    <definedName name="___________aaa3" localSheetId="28">#REF!</definedName>
    <definedName name="___________aaa3">#REF!</definedName>
    <definedName name="___________AC1" localSheetId="39" hidden="1">{#N/A,#N/A,FALSE,"Aging Summary";#N/A,#N/A,FALSE,"Ratio Analysis";#N/A,#N/A,FALSE,"Test 120 Day Accts";#N/A,#N/A,FALSE,"Tickmarks"}</definedName>
    <definedName name="___________AC1" localSheetId="45" hidden="1">{#N/A,#N/A,FALSE,"Aging Summary";#N/A,#N/A,FALSE,"Ratio Analysis";#N/A,#N/A,FALSE,"Test 120 Day Accts";#N/A,#N/A,FALSE,"Tickmarks"}</definedName>
    <definedName name="___________AC1" localSheetId="47" hidden="1">{#N/A,#N/A,FALSE,"Aging Summary";#N/A,#N/A,FALSE,"Ratio Analysis";#N/A,#N/A,FALSE,"Test 120 Day Accts";#N/A,#N/A,FALSE,"Tickmarks"}</definedName>
    <definedName name="___________AC1" hidden="1">{#N/A,#N/A,FALSE,"Aging Summary";#N/A,#N/A,FALSE,"Ratio Analysis";#N/A,#N/A,FALSE,"Test 120 Day Accts";#N/A,#N/A,FALSE,"Tickmarks"}</definedName>
    <definedName name="___________ARC2" localSheetId="38" hidden="1">{"'Desktop Inventory 현황'!$B$2:$O$35"}</definedName>
    <definedName name="___________ARC2" localSheetId="39" hidden="1">{"'Desktop Inventory 현황'!$B$2:$O$35"}</definedName>
    <definedName name="___________ARC2" localSheetId="45" hidden="1">{"'Desktop Inventory 현황'!$B$2:$O$35"}</definedName>
    <definedName name="___________ARC2" localSheetId="47" hidden="1">{"'Desktop Inventory 현황'!$B$2:$O$35"}</definedName>
    <definedName name="___________ARC2" localSheetId="18" hidden="1">{"'Desktop Inventory 현황'!$B$2:$O$35"}</definedName>
    <definedName name="___________ARC2" hidden="1">{"'Desktop Inventory 현황'!$B$2:$O$35"}</definedName>
    <definedName name="___________AS6" localSheetId="38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39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45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47" hidden="1">{#N/A,#N/A,FALSE,"Australien";#N/A,#N/A,FALSE,"Birmingham";#N/A,#N/A,FALSE,"Brasilien";#N/A,#N/A,FALSE,"Prag";#N/A,#N/A,FALSE,"Spanien";#N/A,#N/A,FALSE,"Malaysia ( Com)";#N/A,#N/A,FALSE,"Malaysia (Instr)"}</definedName>
    <definedName name="___________AS6" hidden="1">{#N/A,#N/A,FALSE,"Australien";#N/A,#N/A,FALSE,"Birmingham";#N/A,#N/A,FALSE,"Brasilien";#N/A,#N/A,FALSE,"Prag";#N/A,#N/A,FALSE,"Spanien";#N/A,#N/A,FALSE,"Malaysia ( Com)";#N/A,#N/A,FALSE,"Malaysia (Instr)"}</definedName>
    <definedName name="___________fte03" localSheetId="38">#REF!</definedName>
    <definedName name="___________fte03" localSheetId="39">#REF!</definedName>
    <definedName name="___________fte03" localSheetId="45">#REF!</definedName>
    <definedName name="___________fte03" localSheetId="47">#REF!</definedName>
    <definedName name="___________fte03" localSheetId="28">#REF!</definedName>
    <definedName name="___________fte03">#REF!</definedName>
    <definedName name="___________j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yr6" localSheetId="3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localSheetId="4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localSheetId="4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k1" hidden="1">#REF!</definedName>
    <definedName name="___________KEY1" localSheetId="38" hidden="1">#REF!</definedName>
    <definedName name="___________KEY1" localSheetId="39" hidden="1">#REF!</definedName>
    <definedName name="___________KEY1" localSheetId="45" hidden="1">#REF!</definedName>
    <definedName name="___________KEY1" localSheetId="47" hidden="1">#REF!</definedName>
    <definedName name="___________KEY1" hidden="1">#REF!</definedName>
    <definedName name="___________KEY123321" localSheetId="38" hidden="1">#REF!</definedName>
    <definedName name="___________KEY123321" localSheetId="39" hidden="1">#REF!</definedName>
    <definedName name="___________KEY123321" localSheetId="45" hidden="1">#REF!</definedName>
    <definedName name="___________KEY123321" localSheetId="47" hidden="1">#REF!</definedName>
    <definedName name="___________KEY123321" hidden="1">#REF!</definedName>
    <definedName name="___________KEY2" localSheetId="38" hidden="1">#REF!</definedName>
    <definedName name="___________KEY2" localSheetId="39" hidden="1">#REF!</definedName>
    <definedName name="___________KEY2" localSheetId="45" hidden="1">#REF!</definedName>
    <definedName name="___________KEY2" localSheetId="47" hidden="1">#REF!</definedName>
    <definedName name="___________KEY2" hidden="1">#REF!</definedName>
    <definedName name="___________KTM10" localSheetId="39" hidden="1">{#N/A,#N/A,FALSE,"현장 NCR 분석";#N/A,#N/A,FALSE,"현장품질감사";#N/A,#N/A,FALSE,"현장품질감사"}</definedName>
    <definedName name="___________KTM10" localSheetId="45" hidden="1">{#N/A,#N/A,FALSE,"현장 NCR 분석";#N/A,#N/A,FALSE,"현장품질감사";#N/A,#N/A,FALSE,"현장품질감사"}</definedName>
    <definedName name="___________KTM10" localSheetId="47" hidden="1">{#N/A,#N/A,FALSE,"현장 NCR 분석";#N/A,#N/A,FALSE,"현장품질감사";#N/A,#N/A,FALSE,"현장품질감사"}</definedName>
    <definedName name="___________KTM10" hidden="1">{#N/A,#N/A,FALSE,"현장 NCR 분석";#N/A,#N/A,FALSE,"현장품질감사";#N/A,#N/A,FALSE,"현장품질감사"}</definedName>
    <definedName name="___________kz1" hidden="1">[7]간지!#REF!</definedName>
    <definedName name="___________kz2" hidden="1">[7]간지!#REF!</definedName>
    <definedName name="___________kz3" hidden="1">[7]간지!#REF!</definedName>
    <definedName name="___________kz4" hidden="1">[7]간지!#REF!</definedName>
    <definedName name="___________kz5" hidden="1">[7]간지!#REF!</definedName>
    <definedName name="___________kz6" hidden="1">[7]간지!#REF!</definedName>
    <definedName name="___________kz7" hidden="1">[8]간지!#REF!</definedName>
    <definedName name="___________kz8" hidden="1">[8]간지!#REF!</definedName>
    <definedName name="___________LPS2" localSheetId="38" hidden="1">{#N/A,#N/A,FALSE,"단축1";#N/A,#N/A,FALSE,"단축2";#N/A,#N/A,FALSE,"단축3";#N/A,#N/A,FALSE,"장축";#N/A,#N/A,FALSE,"4WD"}</definedName>
    <definedName name="___________LPS2" localSheetId="39" hidden="1">{#N/A,#N/A,FALSE,"단축1";#N/A,#N/A,FALSE,"단축2";#N/A,#N/A,FALSE,"단축3";#N/A,#N/A,FALSE,"장축";#N/A,#N/A,FALSE,"4WD"}</definedName>
    <definedName name="___________LPS2" localSheetId="45" hidden="1">{#N/A,#N/A,FALSE,"단축1";#N/A,#N/A,FALSE,"단축2";#N/A,#N/A,FALSE,"단축3";#N/A,#N/A,FALSE,"장축";#N/A,#N/A,FALSE,"4WD"}</definedName>
    <definedName name="___________LPS2" localSheetId="47" hidden="1">{#N/A,#N/A,FALSE,"단축1";#N/A,#N/A,FALSE,"단축2";#N/A,#N/A,FALSE,"단축3";#N/A,#N/A,FALSE,"장축";#N/A,#N/A,FALSE,"4WD"}</definedName>
    <definedName name="___________LPS2" hidden="1">{#N/A,#N/A,FALSE,"단축1";#N/A,#N/A,FALSE,"단축2";#N/A,#N/A,FALSE,"단축3";#N/A,#N/A,FALSE,"장축";#N/A,#N/A,FALSE,"4WD"}</definedName>
    <definedName name="___________NPS2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s1" localSheetId="39" hidden="1">{#N/A,#N/A,FALSE,"UNIT";#N/A,#N/A,FALSE,"UNIT";#N/A,#N/A,FALSE,"계정"}</definedName>
    <definedName name="___________s1" localSheetId="45" hidden="1">{#N/A,#N/A,FALSE,"UNIT";#N/A,#N/A,FALSE,"UNIT";#N/A,#N/A,FALSE,"계정"}</definedName>
    <definedName name="___________s1" localSheetId="47" hidden="1">{#N/A,#N/A,FALSE,"UNIT";#N/A,#N/A,FALSE,"UNIT";#N/A,#N/A,FALSE,"계정"}</definedName>
    <definedName name="___________s1" hidden="1">{#N/A,#N/A,FALSE,"UNIT";#N/A,#N/A,FALSE,"UNIT";#N/A,#N/A,FALSE,"계정"}</definedName>
    <definedName name="___________s10" localSheetId="39" hidden="1">{#N/A,#N/A,FALSE,"UNIT";#N/A,#N/A,FALSE,"UNIT";#N/A,#N/A,FALSE,"계정"}</definedName>
    <definedName name="___________s10" localSheetId="45" hidden="1">{#N/A,#N/A,FALSE,"UNIT";#N/A,#N/A,FALSE,"UNIT";#N/A,#N/A,FALSE,"계정"}</definedName>
    <definedName name="___________s10" localSheetId="47" hidden="1">{#N/A,#N/A,FALSE,"UNIT";#N/A,#N/A,FALSE,"UNIT";#N/A,#N/A,FALSE,"계정"}</definedName>
    <definedName name="___________s10" hidden="1">{#N/A,#N/A,FALSE,"UNIT";#N/A,#N/A,FALSE,"UNIT";#N/A,#N/A,FALSE,"계정"}</definedName>
    <definedName name="___________s11" localSheetId="39" hidden="1">{#N/A,#N/A,FALSE,"UNIT";#N/A,#N/A,FALSE,"UNIT";#N/A,#N/A,FALSE,"계정"}</definedName>
    <definedName name="___________s11" localSheetId="45" hidden="1">{#N/A,#N/A,FALSE,"UNIT";#N/A,#N/A,FALSE,"UNIT";#N/A,#N/A,FALSE,"계정"}</definedName>
    <definedName name="___________s11" localSheetId="47" hidden="1">{#N/A,#N/A,FALSE,"UNIT";#N/A,#N/A,FALSE,"UNIT";#N/A,#N/A,FALSE,"계정"}</definedName>
    <definedName name="___________s11" hidden="1">{#N/A,#N/A,FALSE,"UNIT";#N/A,#N/A,FALSE,"UNIT";#N/A,#N/A,FALSE,"계정"}</definedName>
    <definedName name="___________s12" localSheetId="39" hidden="1">{#N/A,#N/A,FALSE,"UNIT";#N/A,#N/A,FALSE,"UNIT";#N/A,#N/A,FALSE,"계정"}</definedName>
    <definedName name="___________s12" localSheetId="45" hidden="1">{#N/A,#N/A,FALSE,"UNIT";#N/A,#N/A,FALSE,"UNIT";#N/A,#N/A,FALSE,"계정"}</definedName>
    <definedName name="___________s12" localSheetId="47" hidden="1">{#N/A,#N/A,FALSE,"UNIT";#N/A,#N/A,FALSE,"UNIT";#N/A,#N/A,FALSE,"계정"}</definedName>
    <definedName name="___________s12" hidden="1">{#N/A,#N/A,FALSE,"UNIT";#N/A,#N/A,FALSE,"UNIT";#N/A,#N/A,FALSE,"계정"}</definedName>
    <definedName name="___________s13" localSheetId="39" hidden="1">{#N/A,#N/A,FALSE,"UNIT";#N/A,#N/A,FALSE,"UNIT";#N/A,#N/A,FALSE,"계정"}</definedName>
    <definedName name="___________s13" localSheetId="45" hidden="1">{#N/A,#N/A,FALSE,"UNIT";#N/A,#N/A,FALSE,"UNIT";#N/A,#N/A,FALSE,"계정"}</definedName>
    <definedName name="___________s13" localSheetId="47" hidden="1">{#N/A,#N/A,FALSE,"UNIT";#N/A,#N/A,FALSE,"UNIT";#N/A,#N/A,FALSE,"계정"}</definedName>
    <definedName name="___________s13" hidden="1">{#N/A,#N/A,FALSE,"UNIT";#N/A,#N/A,FALSE,"UNIT";#N/A,#N/A,FALSE,"계정"}</definedName>
    <definedName name="___________s14" localSheetId="39" hidden="1">{#N/A,#N/A,FALSE,"UNIT";#N/A,#N/A,FALSE,"UNIT";#N/A,#N/A,FALSE,"계정"}</definedName>
    <definedName name="___________s14" localSheetId="45" hidden="1">{#N/A,#N/A,FALSE,"UNIT";#N/A,#N/A,FALSE,"UNIT";#N/A,#N/A,FALSE,"계정"}</definedName>
    <definedName name="___________s14" localSheetId="47" hidden="1">{#N/A,#N/A,FALSE,"UNIT";#N/A,#N/A,FALSE,"UNIT";#N/A,#N/A,FALSE,"계정"}</definedName>
    <definedName name="___________s14" hidden="1">{#N/A,#N/A,FALSE,"UNIT";#N/A,#N/A,FALSE,"UNIT";#N/A,#N/A,FALSE,"계정"}</definedName>
    <definedName name="___________s16" localSheetId="39" hidden="1">{#N/A,#N/A,FALSE,"UNIT";#N/A,#N/A,FALSE,"UNIT";#N/A,#N/A,FALSE,"계정"}</definedName>
    <definedName name="___________s16" localSheetId="45" hidden="1">{#N/A,#N/A,FALSE,"UNIT";#N/A,#N/A,FALSE,"UNIT";#N/A,#N/A,FALSE,"계정"}</definedName>
    <definedName name="___________s16" localSheetId="47" hidden="1">{#N/A,#N/A,FALSE,"UNIT";#N/A,#N/A,FALSE,"UNIT";#N/A,#N/A,FALSE,"계정"}</definedName>
    <definedName name="___________s16" hidden="1">{#N/A,#N/A,FALSE,"UNIT";#N/A,#N/A,FALSE,"UNIT";#N/A,#N/A,FALSE,"계정"}</definedName>
    <definedName name="___________s17" localSheetId="39" hidden="1">{#N/A,#N/A,FALSE,"UNIT";#N/A,#N/A,FALSE,"UNIT";#N/A,#N/A,FALSE,"계정"}</definedName>
    <definedName name="___________s17" localSheetId="45" hidden="1">{#N/A,#N/A,FALSE,"UNIT";#N/A,#N/A,FALSE,"UNIT";#N/A,#N/A,FALSE,"계정"}</definedName>
    <definedName name="___________s17" localSheetId="47" hidden="1">{#N/A,#N/A,FALSE,"UNIT";#N/A,#N/A,FALSE,"UNIT";#N/A,#N/A,FALSE,"계정"}</definedName>
    <definedName name="___________s17" hidden="1">{#N/A,#N/A,FALSE,"UNIT";#N/A,#N/A,FALSE,"UNIT";#N/A,#N/A,FALSE,"계정"}</definedName>
    <definedName name="___________s2" localSheetId="39" hidden="1">{#N/A,#N/A,FALSE,"UNIT";#N/A,#N/A,FALSE,"UNIT";#N/A,#N/A,FALSE,"계정"}</definedName>
    <definedName name="___________s2" localSheetId="45" hidden="1">{#N/A,#N/A,FALSE,"UNIT";#N/A,#N/A,FALSE,"UNIT";#N/A,#N/A,FALSE,"계정"}</definedName>
    <definedName name="___________s2" localSheetId="47" hidden="1">{#N/A,#N/A,FALSE,"UNIT";#N/A,#N/A,FALSE,"UNIT";#N/A,#N/A,FALSE,"계정"}</definedName>
    <definedName name="___________s2" hidden="1">{#N/A,#N/A,FALSE,"UNIT";#N/A,#N/A,FALSE,"UNIT";#N/A,#N/A,FALSE,"계정"}</definedName>
    <definedName name="___________s3" localSheetId="39" hidden="1">{#N/A,#N/A,FALSE,"UNIT";#N/A,#N/A,FALSE,"UNIT";#N/A,#N/A,FALSE,"계정"}</definedName>
    <definedName name="___________s3" localSheetId="45" hidden="1">{#N/A,#N/A,FALSE,"UNIT";#N/A,#N/A,FALSE,"UNIT";#N/A,#N/A,FALSE,"계정"}</definedName>
    <definedName name="___________s3" localSheetId="47" hidden="1">{#N/A,#N/A,FALSE,"UNIT";#N/A,#N/A,FALSE,"UNIT";#N/A,#N/A,FALSE,"계정"}</definedName>
    <definedName name="___________s3" hidden="1">{#N/A,#N/A,FALSE,"UNIT";#N/A,#N/A,FALSE,"UNIT";#N/A,#N/A,FALSE,"계정"}</definedName>
    <definedName name="___________s4" localSheetId="39" hidden="1">{#N/A,#N/A,FALSE,"UNIT";#N/A,#N/A,FALSE,"UNIT";#N/A,#N/A,FALSE,"계정"}</definedName>
    <definedName name="___________s4" localSheetId="45" hidden="1">{#N/A,#N/A,FALSE,"UNIT";#N/A,#N/A,FALSE,"UNIT";#N/A,#N/A,FALSE,"계정"}</definedName>
    <definedName name="___________s4" localSheetId="47" hidden="1">{#N/A,#N/A,FALSE,"UNIT";#N/A,#N/A,FALSE,"UNIT";#N/A,#N/A,FALSE,"계정"}</definedName>
    <definedName name="___________s4" hidden="1">{#N/A,#N/A,FALSE,"UNIT";#N/A,#N/A,FALSE,"UNIT";#N/A,#N/A,FALSE,"계정"}</definedName>
    <definedName name="___________s5" localSheetId="39" hidden="1">{#N/A,#N/A,FALSE,"UNIT";#N/A,#N/A,FALSE,"UNIT";#N/A,#N/A,FALSE,"계정"}</definedName>
    <definedName name="___________s5" localSheetId="45" hidden="1">{#N/A,#N/A,FALSE,"UNIT";#N/A,#N/A,FALSE,"UNIT";#N/A,#N/A,FALSE,"계정"}</definedName>
    <definedName name="___________s5" localSheetId="47" hidden="1">{#N/A,#N/A,FALSE,"UNIT";#N/A,#N/A,FALSE,"UNIT";#N/A,#N/A,FALSE,"계정"}</definedName>
    <definedName name="___________s5" hidden="1">{#N/A,#N/A,FALSE,"UNIT";#N/A,#N/A,FALSE,"UNIT";#N/A,#N/A,FALSE,"계정"}</definedName>
    <definedName name="___________s6" localSheetId="39" hidden="1">{#N/A,#N/A,FALSE,"UNIT";#N/A,#N/A,FALSE,"UNIT";#N/A,#N/A,FALSE,"계정"}</definedName>
    <definedName name="___________s6" localSheetId="45" hidden="1">{#N/A,#N/A,FALSE,"UNIT";#N/A,#N/A,FALSE,"UNIT";#N/A,#N/A,FALSE,"계정"}</definedName>
    <definedName name="___________s6" localSheetId="47" hidden="1">{#N/A,#N/A,FALSE,"UNIT";#N/A,#N/A,FALSE,"UNIT";#N/A,#N/A,FALSE,"계정"}</definedName>
    <definedName name="___________s6" hidden="1">{#N/A,#N/A,FALSE,"UNIT";#N/A,#N/A,FALSE,"UNIT";#N/A,#N/A,FALSE,"계정"}</definedName>
    <definedName name="___________s9" localSheetId="39" hidden="1">{#N/A,#N/A,FALSE,"UNIT";#N/A,#N/A,FALSE,"UNIT";#N/A,#N/A,FALSE,"계정"}</definedName>
    <definedName name="___________s9" localSheetId="45" hidden="1">{#N/A,#N/A,FALSE,"UNIT";#N/A,#N/A,FALSE,"UNIT";#N/A,#N/A,FALSE,"계정"}</definedName>
    <definedName name="___________s9" localSheetId="47" hidden="1">{#N/A,#N/A,FALSE,"UNIT";#N/A,#N/A,FALSE,"UNIT";#N/A,#N/A,FALSE,"계정"}</definedName>
    <definedName name="___________s9" hidden="1">{#N/A,#N/A,FALSE,"UNIT";#N/A,#N/A,FALSE,"UNIT";#N/A,#N/A,FALSE,"계정"}</definedName>
    <definedName name="___________SDW1" localSheetId="38" hidden="1">#REF!</definedName>
    <definedName name="___________SDW1" localSheetId="39" hidden="1">#REF!</definedName>
    <definedName name="___________SDW1" localSheetId="45" hidden="1">#REF!</definedName>
    <definedName name="___________SDW1" localSheetId="47" hidden="1">#REF!</definedName>
    <definedName name="___________SDW1" hidden="1">#REF!</definedName>
    <definedName name="___________TEL3" localSheetId="38" hidden="1">{"'tel2'!$B$29:$J$45","'tel2'!$A$5:$G$19","'tel2'!$B$50:$F$57","'tel2'!$B$105:$G$110","'tel2'!$B$63:$H$85","'tel2'!$B$14:$G$18","'tel2'!$B$29:$C$29"}</definedName>
    <definedName name="___________TEL3" localSheetId="39" hidden="1">{"'tel2'!$B$29:$J$45","'tel2'!$A$5:$G$19","'tel2'!$B$50:$F$57","'tel2'!$B$105:$G$110","'tel2'!$B$63:$H$85","'tel2'!$B$14:$G$18","'tel2'!$B$29:$C$29"}</definedName>
    <definedName name="___________TEL3" localSheetId="45" hidden="1">{"'tel2'!$B$29:$J$45","'tel2'!$A$5:$G$19","'tel2'!$B$50:$F$57","'tel2'!$B$105:$G$110","'tel2'!$B$63:$H$85","'tel2'!$B$14:$G$18","'tel2'!$B$29:$C$29"}</definedName>
    <definedName name="___________TEL3" localSheetId="47" hidden="1">{"'tel2'!$B$29:$J$45","'tel2'!$A$5:$G$19","'tel2'!$B$50:$F$57","'tel2'!$B$105:$G$110","'tel2'!$B$63:$H$85","'tel2'!$B$14:$G$18","'tel2'!$B$29:$C$29"}</definedName>
    <definedName name="___________TEL3" hidden="1">{"'tel2'!$B$29:$J$45","'tel2'!$A$5:$G$19","'tel2'!$B$50:$F$57","'tel2'!$B$105:$G$110","'tel2'!$B$63:$H$85","'tel2'!$B$14:$G$18","'tel2'!$B$29:$C$29"}</definedName>
    <definedName name="___________ths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RT11" localSheetId="39" hidden="1">{#N/A,#N/A,FALSE,"표지";#N/A,#N/A,FALSE,"전제";#N/A,#N/A,FALSE,"손익-자 (2)";#N/A,#N/A,FALSE,"손익-자";#N/A,#N/A,FALSE,"손익-마 (2)";#N/A,#N/A,FALSE,"손익-마";#N/A,#N/A,FALSE,"총손최종"}</definedName>
    <definedName name="___________TRT11" localSheetId="45" hidden="1">{#N/A,#N/A,FALSE,"표지";#N/A,#N/A,FALSE,"전제";#N/A,#N/A,FALSE,"손익-자 (2)";#N/A,#N/A,FALSE,"손익-자";#N/A,#N/A,FALSE,"손익-마 (2)";#N/A,#N/A,FALSE,"손익-마";#N/A,#N/A,FALSE,"총손최종"}</definedName>
    <definedName name="___________TRT11" localSheetId="47" hidden="1">{#N/A,#N/A,FALSE,"표지";#N/A,#N/A,FALSE,"전제";#N/A,#N/A,FALSE,"손익-자 (2)";#N/A,#N/A,FALSE,"손익-자";#N/A,#N/A,FALSE,"손익-마 (2)";#N/A,#N/A,FALSE,"손익-마";#N/A,#N/A,FALSE,"총손최종"}</definedName>
    <definedName name="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TT1" localSheetId="38" hidden="1">{#N/A,#N/A,FALSE,"현장 NCR 분석";#N/A,#N/A,FALSE,"현장품질감사";#N/A,#N/A,FALSE,"현장품질감사"}</definedName>
    <definedName name="___________TT1" localSheetId="39" hidden="1">{#N/A,#N/A,FALSE,"현장 NCR 분석";#N/A,#N/A,FALSE,"현장품질감사";#N/A,#N/A,FALSE,"현장품질감사"}</definedName>
    <definedName name="___________TT1" localSheetId="45" hidden="1">{#N/A,#N/A,FALSE,"현장 NCR 분석";#N/A,#N/A,FALSE,"현장품질감사";#N/A,#N/A,FALSE,"현장품질감사"}</definedName>
    <definedName name="___________TT1" localSheetId="47" hidden="1">{#N/A,#N/A,FALSE,"현장 NCR 분석";#N/A,#N/A,FALSE,"현장품질감사";#N/A,#N/A,FALSE,"현장품질감사"}</definedName>
    <definedName name="___________TT1" hidden="1">{#N/A,#N/A,FALSE,"현장 NCR 분석";#N/A,#N/A,FALSE,"현장품질감사";#N/A,#N/A,FALSE,"현장품질감사"}</definedName>
    <definedName name="___________TT3" localSheetId="38" hidden="1">{#N/A,#N/A,FALSE,"현장 NCR 분석";#N/A,#N/A,FALSE,"현장품질감사";#N/A,#N/A,FALSE,"현장품질감사"}</definedName>
    <definedName name="___________TT3" localSheetId="39" hidden="1">{#N/A,#N/A,FALSE,"현장 NCR 분석";#N/A,#N/A,FALSE,"현장품질감사";#N/A,#N/A,FALSE,"현장품질감사"}</definedName>
    <definedName name="___________TT3" localSheetId="45" hidden="1">{#N/A,#N/A,FALSE,"현장 NCR 분석";#N/A,#N/A,FALSE,"현장품질감사";#N/A,#N/A,FALSE,"현장품질감사"}</definedName>
    <definedName name="___________TT3" localSheetId="47" hidden="1">{#N/A,#N/A,FALSE,"현장 NCR 분석";#N/A,#N/A,FALSE,"현장품질감사";#N/A,#N/A,FALSE,"현장품질감사"}</definedName>
    <definedName name="___________TT3" hidden="1">{#N/A,#N/A,FALSE,"현장 NCR 분석";#N/A,#N/A,FALSE,"현장품질감사";#N/A,#N/A,FALSE,"현장품질감사"}</definedName>
    <definedName name="___________tul2" localSheetId="38" hidden="1">{#N/A,#N/A,FALSE,"Aging Summary";#N/A,#N/A,FALSE,"Ratio Analysis";#N/A,#N/A,FALSE,"Test 120 Day Accts";#N/A,#N/A,FALSE,"Tickmarks"}</definedName>
    <definedName name="___________tul2" localSheetId="39" hidden="1">{#N/A,#N/A,FALSE,"Aging Summary";#N/A,#N/A,FALSE,"Ratio Analysis";#N/A,#N/A,FALSE,"Test 120 Day Accts";#N/A,#N/A,FALSE,"Tickmarks"}</definedName>
    <definedName name="___________tul2" localSheetId="45" hidden="1">{#N/A,#N/A,FALSE,"Aging Summary";#N/A,#N/A,FALSE,"Ratio Analysis";#N/A,#N/A,FALSE,"Test 120 Day Accts";#N/A,#N/A,FALSE,"Tickmarks"}</definedName>
    <definedName name="___________tul2" localSheetId="47" hidden="1">{#N/A,#N/A,FALSE,"Aging Summary";#N/A,#N/A,FALSE,"Ratio Analysis";#N/A,#N/A,FALSE,"Test 120 Day Accts";#N/A,#N/A,FALSE,"Tickmarks"}</definedName>
    <definedName name="___________tul2" hidden="1">{#N/A,#N/A,FALSE,"Aging Summary";#N/A,#N/A,FALSE,"Ratio Analysis";#N/A,#N/A,FALSE,"Test 120 Day Accts";#N/A,#N/A,FALSE,"Tickmarks"}</definedName>
    <definedName name="___________XG2" localSheetId="38" hidden="1">{#N/A,#N/A,FALSE,"단축1";#N/A,#N/A,FALSE,"단축2";#N/A,#N/A,FALSE,"단축3";#N/A,#N/A,FALSE,"장축";#N/A,#N/A,FALSE,"4WD"}</definedName>
    <definedName name="___________XG2" localSheetId="39" hidden="1">{#N/A,#N/A,FALSE,"단축1";#N/A,#N/A,FALSE,"단축2";#N/A,#N/A,FALSE,"단축3";#N/A,#N/A,FALSE,"장축";#N/A,#N/A,FALSE,"4WD"}</definedName>
    <definedName name="___________XG2" localSheetId="45" hidden="1">{#N/A,#N/A,FALSE,"단축1";#N/A,#N/A,FALSE,"단축2";#N/A,#N/A,FALSE,"단축3";#N/A,#N/A,FALSE,"장축";#N/A,#N/A,FALSE,"4WD"}</definedName>
    <definedName name="___________XG2" localSheetId="47" hidden="1">{#N/A,#N/A,FALSE,"단축1";#N/A,#N/A,FALSE,"단축2";#N/A,#N/A,FALSE,"단축3";#N/A,#N/A,FALSE,"장축";#N/A,#N/A,FALSE,"4WD"}</definedName>
    <definedName name="___________XG2" hidden="1">{#N/A,#N/A,FALSE,"단축1";#N/A,#N/A,FALSE,"단축2";#N/A,#N/A,FALSE,"단축3";#N/A,#N/A,FALSE,"장축";#N/A,#N/A,FALSE,"4WD"}</definedName>
    <definedName name="___________xlfn.BAHTTEXT" hidden="1">#NAME?</definedName>
    <definedName name="___________yr2000" localSheetId="38">#REF!</definedName>
    <definedName name="___________yr2000" localSheetId="39">#REF!</definedName>
    <definedName name="___________yr2000" localSheetId="45">#REF!</definedName>
    <definedName name="___________yr2000" localSheetId="47">#REF!</definedName>
    <definedName name="___________yr2000" localSheetId="28">#REF!</definedName>
    <definedName name="___________yr2000">#REF!</definedName>
    <definedName name="___________yr2001" localSheetId="38">#REF!</definedName>
    <definedName name="___________yr2001" localSheetId="39">#REF!</definedName>
    <definedName name="___________yr2001" localSheetId="45">#REF!</definedName>
    <definedName name="___________yr2001" localSheetId="47">#REF!</definedName>
    <definedName name="___________yr2001" localSheetId="28">#REF!</definedName>
    <definedName name="___________yr2001">#REF!</definedName>
    <definedName name="__________20020701_Disconnect_Service" localSheetId="39">#REF!</definedName>
    <definedName name="__________20020701_Disconnect_Service" localSheetId="45">#REF!</definedName>
    <definedName name="__________20020701_Disconnect_Service" localSheetId="47">#REF!</definedName>
    <definedName name="__________20020701_Disconnect_Service">#REF!</definedName>
    <definedName name="__________a01" localSheetId="38" hidden="1">{#N/A,#N/A,FALSE,"Aging Summary";#N/A,#N/A,FALSE,"Ratio Analysis";#N/A,#N/A,FALSE,"Test 120 Day Accts";#N/A,#N/A,FALSE,"Tickmarks"}</definedName>
    <definedName name="__________a01" localSheetId="39" hidden="1">{#N/A,#N/A,FALSE,"Aging Summary";#N/A,#N/A,FALSE,"Ratio Analysis";#N/A,#N/A,FALSE,"Test 120 Day Accts";#N/A,#N/A,FALSE,"Tickmarks"}</definedName>
    <definedName name="__________a01" localSheetId="45" hidden="1">{#N/A,#N/A,FALSE,"Aging Summary";#N/A,#N/A,FALSE,"Ratio Analysis";#N/A,#N/A,FALSE,"Test 120 Day Accts";#N/A,#N/A,FALSE,"Tickmarks"}</definedName>
    <definedName name="__________a01" localSheetId="47" hidden="1">{#N/A,#N/A,FALSE,"Aging Summary";#N/A,#N/A,FALSE,"Ratio Analysis";#N/A,#N/A,FALSE,"Test 120 Day Accts";#N/A,#N/A,FALSE,"Tickmarks"}</definedName>
    <definedName name="__________a01" hidden="1">{#N/A,#N/A,FALSE,"Aging Summary";#N/A,#N/A,FALSE,"Ratio Analysis";#N/A,#N/A,FALSE,"Test 120 Day Accts";#N/A,#N/A,FALSE,"Tickmarks"}</definedName>
    <definedName name="__________a2" hidden="1">#REF!</definedName>
    <definedName name="__________A9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AA2" localSheetId="38">#REF!</definedName>
    <definedName name="__________AAA2" localSheetId="39">#REF!</definedName>
    <definedName name="__________AAA2" localSheetId="45">#REF!</definedName>
    <definedName name="__________AAA2" localSheetId="47">#REF!</definedName>
    <definedName name="__________AAA2" localSheetId="28">#REF!</definedName>
    <definedName name="__________AAA2">#REF!</definedName>
    <definedName name="__________aaa3" localSheetId="38">#REF!</definedName>
    <definedName name="__________aaa3" localSheetId="39">#REF!</definedName>
    <definedName name="__________aaa3" localSheetId="45">#REF!</definedName>
    <definedName name="__________aaa3" localSheetId="47">#REF!</definedName>
    <definedName name="__________aaa3" localSheetId="28">#REF!</definedName>
    <definedName name="__________aaa3">#REF!</definedName>
    <definedName name="__________AC1" localSheetId="39" hidden="1">{#N/A,#N/A,FALSE,"Aging Summary";#N/A,#N/A,FALSE,"Ratio Analysis";#N/A,#N/A,FALSE,"Test 120 Day Accts";#N/A,#N/A,FALSE,"Tickmarks"}</definedName>
    <definedName name="__________AC1" localSheetId="45" hidden="1">{#N/A,#N/A,FALSE,"Aging Summary";#N/A,#N/A,FALSE,"Ratio Analysis";#N/A,#N/A,FALSE,"Test 120 Day Accts";#N/A,#N/A,FALSE,"Tickmarks"}</definedName>
    <definedName name="__________AC1" localSheetId="47" hidden="1">{#N/A,#N/A,FALSE,"Aging Summary";#N/A,#N/A,FALSE,"Ratio Analysis";#N/A,#N/A,FALSE,"Test 120 Day Accts";#N/A,#N/A,FALSE,"Tickmarks"}</definedName>
    <definedName name="__________AC1" hidden="1">{#N/A,#N/A,FALSE,"Aging Summary";#N/A,#N/A,FALSE,"Ratio Analysis";#N/A,#N/A,FALSE,"Test 120 Day Accts";#N/A,#N/A,FALSE,"Tickmarks"}</definedName>
    <definedName name="__________AS6" localSheetId="38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39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45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47" hidden="1">{#N/A,#N/A,FALSE,"Australien";#N/A,#N/A,FALSE,"Birmingham";#N/A,#N/A,FALSE,"Brasilien";#N/A,#N/A,FALSE,"Prag";#N/A,#N/A,FALSE,"Spanien";#N/A,#N/A,FALSE,"Malaysia ( Com)";#N/A,#N/A,FALSE,"Malaysia (Instr)"}</definedName>
    <definedName name="__________AS6" hidden="1">{#N/A,#N/A,FALSE,"Australien";#N/A,#N/A,FALSE,"Birmingham";#N/A,#N/A,FALSE,"Brasilien";#N/A,#N/A,FALSE,"Prag";#N/A,#N/A,FALSE,"Spanien";#N/A,#N/A,FALSE,"Malaysia ( Com)";#N/A,#N/A,FALSE,"Malaysia (Instr)"}</definedName>
    <definedName name="__________FY01" localSheetId="38" hidden="1">{"'Sheet1'!$A$1:$D$15"}</definedName>
    <definedName name="__________FY01" localSheetId="39" hidden="1">{"'Sheet1'!$A$1:$D$15"}</definedName>
    <definedName name="__________FY01" localSheetId="45" hidden="1">{"'Sheet1'!$A$1:$D$15"}</definedName>
    <definedName name="__________FY01" localSheetId="47" hidden="1">{"'Sheet1'!$A$1:$D$15"}</definedName>
    <definedName name="__________FY01" hidden="1">{"'Sheet1'!$A$1:$D$15"}</definedName>
    <definedName name="__________j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k1" hidden="1">#REF!</definedName>
    <definedName name="__________KEY1" localSheetId="38" hidden="1">#REF!</definedName>
    <definedName name="__________KEY1" localSheetId="39" hidden="1">#REF!</definedName>
    <definedName name="__________KEY1" localSheetId="45" hidden="1">#REF!</definedName>
    <definedName name="__________KEY1" localSheetId="47" hidden="1">#REF!</definedName>
    <definedName name="__________KEY1" hidden="1">#REF!</definedName>
    <definedName name="__________KEY123321" localSheetId="38" hidden="1">#REF!</definedName>
    <definedName name="__________KEY123321" localSheetId="39" hidden="1">#REF!</definedName>
    <definedName name="__________KEY123321" localSheetId="45" hidden="1">#REF!</definedName>
    <definedName name="__________KEY123321" localSheetId="47" hidden="1">#REF!</definedName>
    <definedName name="__________KEY123321" hidden="1">#REF!</definedName>
    <definedName name="__________KEY2" localSheetId="38" hidden="1">#REF!</definedName>
    <definedName name="__________KEY2" localSheetId="39" hidden="1">#REF!</definedName>
    <definedName name="__________KEY2" localSheetId="45" hidden="1">#REF!</definedName>
    <definedName name="__________KEY2" localSheetId="47" hidden="1">#REF!</definedName>
    <definedName name="__________KEY2" hidden="1">#REF!</definedName>
    <definedName name="__________KTM10" localSheetId="39" hidden="1">{#N/A,#N/A,FALSE,"현장 NCR 분석";#N/A,#N/A,FALSE,"현장품질감사";#N/A,#N/A,FALSE,"현장품질감사"}</definedName>
    <definedName name="__________KTM10" localSheetId="45" hidden="1">{#N/A,#N/A,FALSE,"현장 NCR 분석";#N/A,#N/A,FALSE,"현장품질감사";#N/A,#N/A,FALSE,"현장품질감사"}</definedName>
    <definedName name="__________KTM10" localSheetId="47" hidden="1">{#N/A,#N/A,FALSE,"현장 NCR 분석";#N/A,#N/A,FALSE,"현장품질감사";#N/A,#N/A,FALSE,"현장품질감사"}</definedName>
    <definedName name="__________KTM10" hidden="1">{#N/A,#N/A,FALSE,"현장 NCR 분석";#N/A,#N/A,FALSE,"현장품질감사";#N/A,#N/A,FALSE,"현장품질감사"}</definedName>
    <definedName name="__________kwy1" localSheetId="38" hidden="1">{#N/A,#N/A,FALSE,"ALM-ASISC"}</definedName>
    <definedName name="__________kwy1" localSheetId="39" hidden="1">{#N/A,#N/A,FALSE,"ALM-ASISC"}</definedName>
    <definedName name="__________kwy1" localSheetId="45" hidden="1">{#N/A,#N/A,FALSE,"ALM-ASISC"}</definedName>
    <definedName name="__________kwy1" localSheetId="47" hidden="1">{#N/A,#N/A,FALSE,"ALM-ASISC"}</definedName>
    <definedName name="__________kwy1" localSheetId="18" hidden="1">{#N/A,#N/A,FALSE,"ALM-ASISC"}</definedName>
    <definedName name="__________kwy1" hidden="1">{#N/A,#N/A,FALSE,"ALM-ASISC"}</definedName>
    <definedName name="__________kz1" hidden="1">[7]간지!#REF!</definedName>
    <definedName name="__________kz2" hidden="1">[7]간지!#REF!</definedName>
    <definedName name="__________kz3" hidden="1">[7]간지!#REF!</definedName>
    <definedName name="__________kz4" hidden="1">[7]간지!#REF!</definedName>
    <definedName name="__________kz5" hidden="1">[7]간지!#REF!</definedName>
    <definedName name="__________kz6" hidden="1">[7]간지!#REF!</definedName>
    <definedName name="__________kz7" hidden="1">[8]간지!#REF!</definedName>
    <definedName name="__________kz8" hidden="1">[8]간지!#REF!</definedName>
    <definedName name="__________LPS2" localSheetId="38" hidden="1">{#N/A,#N/A,FALSE,"단축1";#N/A,#N/A,FALSE,"단축2";#N/A,#N/A,FALSE,"단축3";#N/A,#N/A,FALSE,"장축";#N/A,#N/A,FALSE,"4WD"}</definedName>
    <definedName name="__________LPS2" localSheetId="39" hidden="1">{#N/A,#N/A,FALSE,"단축1";#N/A,#N/A,FALSE,"단축2";#N/A,#N/A,FALSE,"단축3";#N/A,#N/A,FALSE,"장축";#N/A,#N/A,FALSE,"4WD"}</definedName>
    <definedName name="__________LPS2" localSheetId="45" hidden="1">{#N/A,#N/A,FALSE,"단축1";#N/A,#N/A,FALSE,"단축2";#N/A,#N/A,FALSE,"단축3";#N/A,#N/A,FALSE,"장축";#N/A,#N/A,FALSE,"4WD"}</definedName>
    <definedName name="__________LPS2" localSheetId="47" hidden="1">{#N/A,#N/A,FALSE,"단축1";#N/A,#N/A,FALSE,"단축2";#N/A,#N/A,FALSE,"단축3";#N/A,#N/A,FALSE,"장축";#N/A,#N/A,FALSE,"4WD"}</definedName>
    <definedName name="__________LPS2" hidden="1">{#N/A,#N/A,FALSE,"단축1";#N/A,#N/A,FALSE,"단축2";#N/A,#N/A,FALSE,"단축3";#N/A,#N/A,FALSE,"장축";#N/A,#N/A,FALSE,"4WD"}</definedName>
    <definedName name="__________NPS2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s1" localSheetId="39" hidden="1">{#N/A,#N/A,FALSE,"UNIT";#N/A,#N/A,FALSE,"UNIT";#N/A,#N/A,FALSE,"계정"}</definedName>
    <definedName name="__________s1" localSheetId="45" hidden="1">{#N/A,#N/A,FALSE,"UNIT";#N/A,#N/A,FALSE,"UNIT";#N/A,#N/A,FALSE,"계정"}</definedName>
    <definedName name="__________s1" localSheetId="47" hidden="1">{#N/A,#N/A,FALSE,"UNIT";#N/A,#N/A,FALSE,"UNIT";#N/A,#N/A,FALSE,"계정"}</definedName>
    <definedName name="__________s1" hidden="1">{#N/A,#N/A,FALSE,"UNIT";#N/A,#N/A,FALSE,"UNIT";#N/A,#N/A,FALSE,"계정"}</definedName>
    <definedName name="__________s10" localSheetId="39" hidden="1">{#N/A,#N/A,FALSE,"UNIT";#N/A,#N/A,FALSE,"UNIT";#N/A,#N/A,FALSE,"계정"}</definedName>
    <definedName name="__________s10" localSheetId="45" hidden="1">{#N/A,#N/A,FALSE,"UNIT";#N/A,#N/A,FALSE,"UNIT";#N/A,#N/A,FALSE,"계정"}</definedName>
    <definedName name="__________s10" localSheetId="47" hidden="1">{#N/A,#N/A,FALSE,"UNIT";#N/A,#N/A,FALSE,"UNIT";#N/A,#N/A,FALSE,"계정"}</definedName>
    <definedName name="__________s10" hidden="1">{#N/A,#N/A,FALSE,"UNIT";#N/A,#N/A,FALSE,"UNIT";#N/A,#N/A,FALSE,"계정"}</definedName>
    <definedName name="__________s11" localSheetId="39" hidden="1">{#N/A,#N/A,FALSE,"UNIT";#N/A,#N/A,FALSE,"UNIT";#N/A,#N/A,FALSE,"계정"}</definedName>
    <definedName name="__________s11" localSheetId="45" hidden="1">{#N/A,#N/A,FALSE,"UNIT";#N/A,#N/A,FALSE,"UNIT";#N/A,#N/A,FALSE,"계정"}</definedName>
    <definedName name="__________s11" localSheetId="47" hidden="1">{#N/A,#N/A,FALSE,"UNIT";#N/A,#N/A,FALSE,"UNIT";#N/A,#N/A,FALSE,"계정"}</definedName>
    <definedName name="__________s11" hidden="1">{#N/A,#N/A,FALSE,"UNIT";#N/A,#N/A,FALSE,"UNIT";#N/A,#N/A,FALSE,"계정"}</definedName>
    <definedName name="__________s12" localSheetId="39" hidden="1">{#N/A,#N/A,FALSE,"UNIT";#N/A,#N/A,FALSE,"UNIT";#N/A,#N/A,FALSE,"계정"}</definedName>
    <definedName name="__________s12" localSheetId="45" hidden="1">{#N/A,#N/A,FALSE,"UNIT";#N/A,#N/A,FALSE,"UNIT";#N/A,#N/A,FALSE,"계정"}</definedName>
    <definedName name="__________s12" localSheetId="47" hidden="1">{#N/A,#N/A,FALSE,"UNIT";#N/A,#N/A,FALSE,"UNIT";#N/A,#N/A,FALSE,"계정"}</definedName>
    <definedName name="__________s12" hidden="1">{#N/A,#N/A,FALSE,"UNIT";#N/A,#N/A,FALSE,"UNIT";#N/A,#N/A,FALSE,"계정"}</definedName>
    <definedName name="__________s13" localSheetId="39" hidden="1">{#N/A,#N/A,FALSE,"UNIT";#N/A,#N/A,FALSE,"UNIT";#N/A,#N/A,FALSE,"계정"}</definedName>
    <definedName name="__________s13" localSheetId="45" hidden="1">{#N/A,#N/A,FALSE,"UNIT";#N/A,#N/A,FALSE,"UNIT";#N/A,#N/A,FALSE,"계정"}</definedName>
    <definedName name="__________s13" localSheetId="47" hidden="1">{#N/A,#N/A,FALSE,"UNIT";#N/A,#N/A,FALSE,"UNIT";#N/A,#N/A,FALSE,"계정"}</definedName>
    <definedName name="__________s13" hidden="1">{#N/A,#N/A,FALSE,"UNIT";#N/A,#N/A,FALSE,"UNIT";#N/A,#N/A,FALSE,"계정"}</definedName>
    <definedName name="__________s14" localSheetId="39" hidden="1">{#N/A,#N/A,FALSE,"UNIT";#N/A,#N/A,FALSE,"UNIT";#N/A,#N/A,FALSE,"계정"}</definedName>
    <definedName name="__________s14" localSheetId="45" hidden="1">{#N/A,#N/A,FALSE,"UNIT";#N/A,#N/A,FALSE,"UNIT";#N/A,#N/A,FALSE,"계정"}</definedName>
    <definedName name="__________s14" localSheetId="47" hidden="1">{#N/A,#N/A,FALSE,"UNIT";#N/A,#N/A,FALSE,"UNIT";#N/A,#N/A,FALSE,"계정"}</definedName>
    <definedName name="__________s14" hidden="1">{#N/A,#N/A,FALSE,"UNIT";#N/A,#N/A,FALSE,"UNIT";#N/A,#N/A,FALSE,"계정"}</definedName>
    <definedName name="__________s16" localSheetId="39" hidden="1">{#N/A,#N/A,FALSE,"UNIT";#N/A,#N/A,FALSE,"UNIT";#N/A,#N/A,FALSE,"계정"}</definedName>
    <definedName name="__________s16" localSheetId="45" hidden="1">{#N/A,#N/A,FALSE,"UNIT";#N/A,#N/A,FALSE,"UNIT";#N/A,#N/A,FALSE,"계정"}</definedName>
    <definedName name="__________s16" localSheetId="47" hidden="1">{#N/A,#N/A,FALSE,"UNIT";#N/A,#N/A,FALSE,"UNIT";#N/A,#N/A,FALSE,"계정"}</definedName>
    <definedName name="__________s16" hidden="1">{#N/A,#N/A,FALSE,"UNIT";#N/A,#N/A,FALSE,"UNIT";#N/A,#N/A,FALSE,"계정"}</definedName>
    <definedName name="__________s17" localSheetId="39" hidden="1">{#N/A,#N/A,FALSE,"UNIT";#N/A,#N/A,FALSE,"UNIT";#N/A,#N/A,FALSE,"계정"}</definedName>
    <definedName name="__________s17" localSheetId="45" hidden="1">{#N/A,#N/A,FALSE,"UNIT";#N/A,#N/A,FALSE,"UNIT";#N/A,#N/A,FALSE,"계정"}</definedName>
    <definedName name="__________s17" localSheetId="47" hidden="1">{#N/A,#N/A,FALSE,"UNIT";#N/A,#N/A,FALSE,"UNIT";#N/A,#N/A,FALSE,"계정"}</definedName>
    <definedName name="__________s17" hidden="1">{#N/A,#N/A,FALSE,"UNIT";#N/A,#N/A,FALSE,"UNIT";#N/A,#N/A,FALSE,"계정"}</definedName>
    <definedName name="__________s2" localSheetId="39" hidden="1">{#N/A,#N/A,FALSE,"UNIT";#N/A,#N/A,FALSE,"UNIT";#N/A,#N/A,FALSE,"계정"}</definedName>
    <definedName name="__________s2" localSheetId="45" hidden="1">{#N/A,#N/A,FALSE,"UNIT";#N/A,#N/A,FALSE,"UNIT";#N/A,#N/A,FALSE,"계정"}</definedName>
    <definedName name="__________s2" localSheetId="47" hidden="1">{#N/A,#N/A,FALSE,"UNIT";#N/A,#N/A,FALSE,"UNIT";#N/A,#N/A,FALSE,"계정"}</definedName>
    <definedName name="__________s2" hidden="1">{#N/A,#N/A,FALSE,"UNIT";#N/A,#N/A,FALSE,"UNIT";#N/A,#N/A,FALSE,"계정"}</definedName>
    <definedName name="__________s3" localSheetId="39" hidden="1">{#N/A,#N/A,FALSE,"UNIT";#N/A,#N/A,FALSE,"UNIT";#N/A,#N/A,FALSE,"계정"}</definedName>
    <definedName name="__________s3" localSheetId="45" hidden="1">{#N/A,#N/A,FALSE,"UNIT";#N/A,#N/A,FALSE,"UNIT";#N/A,#N/A,FALSE,"계정"}</definedName>
    <definedName name="__________s3" localSheetId="47" hidden="1">{#N/A,#N/A,FALSE,"UNIT";#N/A,#N/A,FALSE,"UNIT";#N/A,#N/A,FALSE,"계정"}</definedName>
    <definedName name="__________s3" hidden="1">{#N/A,#N/A,FALSE,"UNIT";#N/A,#N/A,FALSE,"UNIT";#N/A,#N/A,FALSE,"계정"}</definedName>
    <definedName name="__________s4" localSheetId="39" hidden="1">{#N/A,#N/A,FALSE,"UNIT";#N/A,#N/A,FALSE,"UNIT";#N/A,#N/A,FALSE,"계정"}</definedName>
    <definedName name="__________s4" localSheetId="45" hidden="1">{#N/A,#N/A,FALSE,"UNIT";#N/A,#N/A,FALSE,"UNIT";#N/A,#N/A,FALSE,"계정"}</definedName>
    <definedName name="__________s4" localSheetId="47" hidden="1">{#N/A,#N/A,FALSE,"UNIT";#N/A,#N/A,FALSE,"UNIT";#N/A,#N/A,FALSE,"계정"}</definedName>
    <definedName name="__________s4" hidden="1">{#N/A,#N/A,FALSE,"UNIT";#N/A,#N/A,FALSE,"UNIT";#N/A,#N/A,FALSE,"계정"}</definedName>
    <definedName name="__________s5" localSheetId="39" hidden="1">{#N/A,#N/A,FALSE,"UNIT";#N/A,#N/A,FALSE,"UNIT";#N/A,#N/A,FALSE,"계정"}</definedName>
    <definedName name="__________s5" localSheetId="45" hidden="1">{#N/A,#N/A,FALSE,"UNIT";#N/A,#N/A,FALSE,"UNIT";#N/A,#N/A,FALSE,"계정"}</definedName>
    <definedName name="__________s5" localSheetId="47" hidden="1">{#N/A,#N/A,FALSE,"UNIT";#N/A,#N/A,FALSE,"UNIT";#N/A,#N/A,FALSE,"계정"}</definedName>
    <definedName name="__________s5" hidden="1">{#N/A,#N/A,FALSE,"UNIT";#N/A,#N/A,FALSE,"UNIT";#N/A,#N/A,FALSE,"계정"}</definedName>
    <definedName name="__________s6" localSheetId="39" hidden="1">{#N/A,#N/A,FALSE,"UNIT";#N/A,#N/A,FALSE,"UNIT";#N/A,#N/A,FALSE,"계정"}</definedName>
    <definedName name="__________s6" localSheetId="45" hidden="1">{#N/A,#N/A,FALSE,"UNIT";#N/A,#N/A,FALSE,"UNIT";#N/A,#N/A,FALSE,"계정"}</definedName>
    <definedName name="__________s6" localSheetId="47" hidden="1">{#N/A,#N/A,FALSE,"UNIT";#N/A,#N/A,FALSE,"UNIT";#N/A,#N/A,FALSE,"계정"}</definedName>
    <definedName name="__________s6" hidden="1">{#N/A,#N/A,FALSE,"UNIT";#N/A,#N/A,FALSE,"UNIT";#N/A,#N/A,FALSE,"계정"}</definedName>
    <definedName name="__________s9" localSheetId="39" hidden="1">{#N/A,#N/A,FALSE,"UNIT";#N/A,#N/A,FALSE,"UNIT";#N/A,#N/A,FALSE,"계정"}</definedName>
    <definedName name="__________s9" localSheetId="45" hidden="1">{#N/A,#N/A,FALSE,"UNIT";#N/A,#N/A,FALSE,"UNIT";#N/A,#N/A,FALSE,"계정"}</definedName>
    <definedName name="__________s9" localSheetId="47" hidden="1">{#N/A,#N/A,FALSE,"UNIT";#N/A,#N/A,FALSE,"UNIT";#N/A,#N/A,FALSE,"계정"}</definedName>
    <definedName name="__________s9" hidden="1">{#N/A,#N/A,FALSE,"UNIT";#N/A,#N/A,FALSE,"UNIT";#N/A,#N/A,FALSE,"계정"}</definedName>
    <definedName name="__________SDW1" localSheetId="38" hidden="1">#REF!</definedName>
    <definedName name="__________SDW1" localSheetId="39" hidden="1">#REF!</definedName>
    <definedName name="__________SDW1" localSheetId="45" hidden="1">#REF!</definedName>
    <definedName name="__________SDW1" localSheetId="47" hidden="1">#REF!</definedName>
    <definedName name="__________SDW1" hidden="1">#REF!</definedName>
    <definedName name="__________TEL3" localSheetId="38" hidden="1">{"'tel2'!$B$29:$J$45","'tel2'!$A$5:$G$19","'tel2'!$B$50:$F$57","'tel2'!$B$105:$G$110","'tel2'!$B$63:$H$85","'tel2'!$B$14:$G$18","'tel2'!$B$29:$C$29"}</definedName>
    <definedName name="__________TEL3" localSheetId="39" hidden="1">{"'tel2'!$B$29:$J$45","'tel2'!$A$5:$G$19","'tel2'!$B$50:$F$57","'tel2'!$B$105:$G$110","'tel2'!$B$63:$H$85","'tel2'!$B$14:$G$18","'tel2'!$B$29:$C$29"}</definedName>
    <definedName name="__________TEL3" localSheetId="45" hidden="1">{"'tel2'!$B$29:$J$45","'tel2'!$A$5:$G$19","'tel2'!$B$50:$F$57","'tel2'!$B$105:$G$110","'tel2'!$B$63:$H$85","'tel2'!$B$14:$G$18","'tel2'!$B$29:$C$29"}</definedName>
    <definedName name="__________TEL3" localSheetId="47" hidden="1">{"'tel2'!$B$29:$J$45","'tel2'!$A$5:$G$19","'tel2'!$B$50:$F$57","'tel2'!$B$105:$G$110","'tel2'!$B$63:$H$85","'tel2'!$B$14:$G$18","'tel2'!$B$29:$C$29"}</definedName>
    <definedName name="__________TEL3" hidden="1">{"'tel2'!$B$29:$J$45","'tel2'!$A$5:$G$19","'tel2'!$B$50:$F$57","'tel2'!$B$105:$G$110","'tel2'!$B$63:$H$85","'tel2'!$B$14:$G$18","'tel2'!$B$29:$C$29"}</definedName>
    <definedName name="__________ths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RT11" localSheetId="39" hidden="1">{#N/A,#N/A,FALSE,"표지";#N/A,#N/A,FALSE,"전제";#N/A,#N/A,FALSE,"손익-자 (2)";#N/A,#N/A,FALSE,"손익-자";#N/A,#N/A,FALSE,"손익-마 (2)";#N/A,#N/A,FALSE,"손익-마";#N/A,#N/A,FALSE,"총손최종"}</definedName>
    <definedName name="__________TRT11" localSheetId="45" hidden="1">{#N/A,#N/A,FALSE,"표지";#N/A,#N/A,FALSE,"전제";#N/A,#N/A,FALSE,"손익-자 (2)";#N/A,#N/A,FALSE,"손익-자";#N/A,#N/A,FALSE,"손익-마 (2)";#N/A,#N/A,FALSE,"손익-마";#N/A,#N/A,FALSE,"총손최종"}</definedName>
    <definedName name="__________TRT11" localSheetId="47" hidden="1">{#N/A,#N/A,FALSE,"표지";#N/A,#N/A,FALSE,"전제";#N/A,#N/A,FALSE,"손익-자 (2)";#N/A,#N/A,FALSE,"손익-자";#N/A,#N/A,FALSE,"손익-마 (2)";#N/A,#N/A,FALSE,"손익-마";#N/A,#N/A,FALSE,"총손최종"}</definedName>
    <definedName name="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TT1" localSheetId="38" hidden="1">{#N/A,#N/A,FALSE,"현장 NCR 분석";#N/A,#N/A,FALSE,"현장품질감사";#N/A,#N/A,FALSE,"현장품질감사"}</definedName>
    <definedName name="__________TT1" localSheetId="39" hidden="1">{#N/A,#N/A,FALSE,"현장 NCR 분석";#N/A,#N/A,FALSE,"현장품질감사";#N/A,#N/A,FALSE,"현장품질감사"}</definedName>
    <definedName name="__________TT1" localSheetId="45" hidden="1">{#N/A,#N/A,FALSE,"현장 NCR 분석";#N/A,#N/A,FALSE,"현장품질감사";#N/A,#N/A,FALSE,"현장품질감사"}</definedName>
    <definedName name="__________TT1" localSheetId="47" hidden="1">{#N/A,#N/A,FALSE,"현장 NCR 분석";#N/A,#N/A,FALSE,"현장품질감사";#N/A,#N/A,FALSE,"현장품질감사"}</definedName>
    <definedName name="__________TT1" hidden="1">{#N/A,#N/A,FALSE,"현장 NCR 분석";#N/A,#N/A,FALSE,"현장품질감사";#N/A,#N/A,FALSE,"현장품질감사"}</definedName>
    <definedName name="__________TT3" localSheetId="38" hidden="1">{#N/A,#N/A,FALSE,"현장 NCR 분석";#N/A,#N/A,FALSE,"현장품질감사";#N/A,#N/A,FALSE,"현장품질감사"}</definedName>
    <definedName name="__________TT3" localSheetId="39" hidden="1">{#N/A,#N/A,FALSE,"현장 NCR 분석";#N/A,#N/A,FALSE,"현장품질감사";#N/A,#N/A,FALSE,"현장품질감사"}</definedName>
    <definedName name="__________TT3" localSheetId="45" hidden="1">{#N/A,#N/A,FALSE,"현장 NCR 분석";#N/A,#N/A,FALSE,"현장품질감사";#N/A,#N/A,FALSE,"현장품질감사"}</definedName>
    <definedName name="__________TT3" localSheetId="47" hidden="1">{#N/A,#N/A,FALSE,"현장 NCR 분석";#N/A,#N/A,FALSE,"현장품질감사";#N/A,#N/A,FALSE,"현장품질감사"}</definedName>
    <definedName name="__________TT3" hidden="1">{#N/A,#N/A,FALSE,"현장 NCR 분석";#N/A,#N/A,FALSE,"현장품질감사";#N/A,#N/A,FALSE,"현장품질감사"}</definedName>
    <definedName name="__________tul2" localSheetId="38" hidden="1">{#N/A,#N/A,FALSE,"Aging Summary";#N/A,#N/A,FALSE,"Ratio Analysis";#N/A,#N/A,FALSE,"Test 120 Day Accts";#N/A,#N/A,FALSE,"Tickmarks"}</definedName>
    <definedName name="__________tul2" localSheetId="39" hidden="1">{#N/A,#N/A,FALSE,"Aging Summary";#N/A,#N/A,FALSE,"Ratio Analysis";#N/A,#N/A,FALSE,"Test 120 Day Accts";#N/A,#N/A,FALSE,"Tickmarks"}</definedName>
    <definedName name="__________tul2" localSheetId="45" hidden="1">{#N/A,#N/A,FALSE,"Aging Summary";#N/A,#N/A,FALSE,"Ratio Analysis";#N/A,#N/A,FALSE,"Test 120 Day Accts";#N/A,#N/A,FALSE,"Tickmarks"}</definedName>
    <definedName name="__________tul2" localSheetId="47" hidden="1">{#N/A,#N/A,FALSE,"Aging Summary";#N/A,#N/A,FALSE,"Ratio Analysis";#N/A,#N/A,FALSE,"Test 120 Day Accts";#N/A,#N/A,FALSE,"Tickmarks"}</definedName>
    <definedName name="__________tul2" hidden="1">{#N/A,#N/A,FALSE,"Aging Summary";#N/A,#N/A,FALSE,"Ratio Analysis";#N/A,#N/A,FALSE,"Test 120 Day Accts";#N/A,#N/A,FALSE,"Tickmarks"}</definedName>
    <definedName name="__________UXA5" localSheetId="38">#REF!</definedName>
    <definedName name="__________UXA5" localSheetId="39">#REF!</definedName>
    <definedName name="__________UXA5" localSheetId="45">#REF!</definedName>
    <definedName name="__________UXA5" localSheetId="47">#REF!</definedName>
    <definedName name="__________UXA5" localSheetId="28">#REF!</definedName>
    <definedName name="__________UXA5">#REF!</definedName>
    <definedName name="__________XG2" localSheetId="38" hidden="1">{#N/A,#N/A,FALSE,"단축1";#N/A,#N/A,FALSE,"단축2";#N/A,#N/A,FALSE,"단축3";#N/A,#N/A,FALSE,"장축";#N/A,#N/A,FALSE,"4WD"}</definedName>
    <definedName name="__________XG2" localSheetId="39" hidden="1">{#N/A,#N/A,FALSE,"단축1";#N/A,#N/A,FALSE,"단축2";#N/A,#N/A,FALSE,"단축3";#N/A,#N/A,FALSE,"장축";#N/A,#N/A,FALSE,"4WD"}</definedName>
    <definedName name="__________XG2" localSheetId="45" hidden="1">{#N/A,#N/A,FALSE,"단축1";#N/A,#N/A,FALSE,"단축2";#N/A,#N/A,FALSE,"단축3";#N/A,#N/A,FALSE,"장축";#N/A,#N/A,FALSE,"4WD"}</definedName>
    <definedName name="__________XG2" localSheetId="47" hidden="1">{#N/A,#N/A,FALSE,"단축1";#N/A,#N/A,FALSE,"단축2";#N/A,#N/A,FALSE,"단축3";#N/A,#N/A,FALSE,"장축";#N/A,#N/A,FALSE,"4WD"}</definedName>
    <definedName name="__________XG2" hidden="1">{#N/A,#N/A,FALSE,"단축1";#N/A,#N/A,FALSE,"단축2";#N/A,#N/A,FALSE,"단축3";#N/A,#N/A,FALSE,"장축";#N/A,#N/A,FALSE,"4WD"}</definedName>
    <definedName name="__________xlfn.BAHTTEXT" hidden="1">#NAME?</definedName>
    <definedName name="_________20020701_Disconnect_Service">#REF!</definedName>
    <definedName name="_________a01" localSheetId="38" hidden="1">{#N/A,#N/A,FALSE,"Aging Summary";#N/A,#N/A,FALSE,"Ratio Analysis";#N/A,#N/A,FALSE,"Test 120 Day Accts";#N/A,#N/A,FALSE,"Tickmarks"}</definedName>
    <definedName name="_________a01" localSheetId="39" hidden="1">{#N/A,#N/A,FALSE,"Aging Summary";#N/A,#N/A,FALSE,"Ratio Analysis";#N/A,#N/A,FALSE,"Test 120 Day Accts";#N/A,#N/A,FALSE,"Tickmarks"}</definedName>
    <definedName name="_________a01" localSheetId="45" hidden="1">{#N/A,#N/A,FALSE,"Aging Summary";#N/A,#N/A,FALSE,"Ratio Analysis";#N/A,#N/A,FALSE,"Test 120 Day Accts";#N/A,#N/A,FALSE,"Tickmarks"}</definedName>
    <definedName name="_________a01" localSheetId="47" hidden="1">{#N/A,#N/A,FALSE,"Aging Summary";#N/A,#N/A,FALSE,"Ratio Analysis";#N/A,#N/A,FALSE,"Test 120 Day Accts";#N/A,#N/A,FALSE,"Tickmarks"}</definedName>
    <definedName name="_________a01" hidden="1">{#N/A,#N/A,FALSE,"Aging Summary";#N/A,#N/A,FALSE,"Ratio Analysis";#N/A,#N/A,FALSE,"Test 120 Day Accts";#N/A,#N/A,FALSE,"Tickmarks"}</definedName>
    <definedName name="_________a2" hidden="1">#REF!</definedName>
    <definedName name="_________A9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C1" localSheetId="39" hidden="1">{#N/A,#N/A,FALSE,"Aging Summary";#N/A,#N/A,FALSE,"Ratio Analysis";#N/A,#N/A,FALSE,"Test 120 Day Accts";#N/A,#N/A,FALSE,"Tickmarks"}</definedName>
    <definedName name="_________AC1" localSheetId="45" hidden="1">{#N/A,#N/A,FALSE,"Aging Summary";#N/A,#N/A,FALSE,"Ratio Analysis";#N/A,#N/A,FALSE,"Test 120 Day Accts";#N/A,#N/A,FALSE,"Tickmarks"}</definedName>
    <definedName name="_________AC1" localSheetId="47" hidden="1">{#N/A,#N/A,FALSE,"Aging Summary";#N/A,#N/A,FALSE,"Ratio Analysis";#N/A,#N/A,FALSE,"Test 120 Day Accts";#N/A,#N/A,FALSE,"Tickmarks"}</definedName>
    <definedName name="_________AC1" hidden="1">{#N/A,#N/A,FALSE,"Aging Summary";#N/A,#N/A,FALSE,"Ratio Analysis";#N/A,#N/A,FALSE,"Test 120 Day Accts";#N/A,#N/A,FALSE,"Tickmarks"}</definedName>
    <definedName name="_________ARC2" localSheetId="38" hidden="1">{"'Desktop Inventory 현황'!$B$2:$O$35"}</definedName>
    <definedName name="_________ARC2" localSheetId="39" hidden="1">{"'Desktop Inventory 현황'!$B$2:$O$35"}</definedName>
    <definedName name="_________ARC2" localSheetId="45" hidden="1">{"'Desktop Inventory 현황'!$B$2:$O$35"}</definedName>
    <definedName name="_________ARC2" localSheetId="47" hidden="1">{"'Desktop Inventory 현황'!$B$2:$O$35"}</definedName>
    <definedName name="_________ARC2" localSheetId="18" hidden="1">{"'Desktop Inventory 현황'!$B$2:$O$35"}</definedName>
    <definedName name="_________ARC2" hidden="1">{"'Desktop Inventory 현황'!$B$2:$O$35"}</definedName>
    <definedName name="_________AS6" localSheetId="38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39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45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47" hidden="1">{#N/A,#N/A,FALSE,"Australien";#N/A,#N/A,FALSE,"Birmingham";#N/A,#N/A,FALSE,"Brasilien";#N/A,#N/A,FALSE,"Prag";#N/A,#N/A,FALSE,"Spanien";#N/A,#N/A,FALSE,"Malaysia ( Com)";#N/A,#N/A,FALSE,"Malaysia (Instr)"}</definedName>
    <definedName name="_________AS6" hidden="1">{#N/A,#N/A,FALSE,"Australien";#N/A,#N/A,FALSE,"Birmingham";#N/A,#N/A,FALSE,"Brasilien";#N/A,#N/A,FALSE,"Prag";#N/A,#N/A,FALSE,"Spanien";#N/A,#N/A,FALSE,"Malaysia ( Com)";#N/A,#N/A,FALSE,"Malaysia (Instr)"}</definedName>
    <definedName name="_________fte03" localSheetId="38">#REF!</definedName>
    <definedName name="_________fte03" localSheetId="39">#REF!</definedName>
    <definedName name="_________fte03" localSheetId="45">#REF!</definedName>
    <definedName name="_________fte03" localSheetId="47">#REF!</definedName>
    <definedName name="_________fte03" localSheetId="28">#REF!</definedName>
    <definedName name="_________fte03">#REF!</definedName>
    <definedName name="_________FY01" localSheetId="38" hidden="1">{"'Sheet1'!$A$1:$D$15"}</definedName>
    <definedName name="_________FY01" localSheetId="39" hidden="1">{"'Sheet1'!$A$1:$D$15"}</definedName>
    <definedName name="_________FY01" localSheetId="45" hidden="1">{"'Sheet1'!$A$1:$D$15"}</definedName>
    <definedName name="_________FY01" localSheetId="47" hidden="1">{"'Sheet1'!$A$1:$D$15"}</definedName>
    <definedName name="_________FY01" hidden="1">{"'Sheet1'!$A$1:$D$15"}</definedName>
    <definedName name="_________j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yr6" localSheetId="3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localSheetId="4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localSheetId="4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k1" hidden="1">#REF!</definedName>
    <definedName name="_________KEY1" localSheetId="38" hidden="1">#REF!</definedName>
    <definedName name="_________KEY1" localSheetId="39" hidden="1">#REF!</definedName>
    <definedName name="_________KEY1" localSheetId="45" hidden="1">#REF!</definedName>
    <definedName name="_________KEY1" localSheetId="47" hidden="1">#REF!</definedName>
    <definedName name="_________KEY1" hidden="1">#REF!</definedName>
    <definedName name="_________KEY123321" localSheetId="38" hidden="1">#REF!</definedName>
    <definedName name="_________KEY123321" localSheetId="39" hidden="1">#REF!</definedName>
    <definedName name="_________KEY123321" localSheetId="45" hidden="1">#REF!</definedName>
    <definedName name="_________KEY123321" localSheetId="47" hidden="1">#REF!</definedName>
    <definedName name="_________KEY123321" hidden="1">#REF!</definedName>
    <definedName name="_________KEY2" localSheetId="38" hidden="1">#REF!</definedName>
    <definedName name="_________KEY2" localSheetId="39" hidden="1">#REF!</definedName>
    <definedName name="_________KEY2" localSheetId="45" hidden="1">#REF!</definedName>
    <definedName name="_________KEY2" localSheetId="47" hidden="1">#REF!</definedName>
    <definedName name="_________KEY2" hidden="1">#REF!</definedName>
    <definedName name="_________KTM10" localSheetId="39" hidden="1">{#N/A,#N/A,FALSE,"현장 NCR 분석";#N/A,#N/A,FALSE,"현장품질감사";#N/A,#N/A,FALSE,"현장품질감사"}</definedName>
    <definedName name="_________KTM10" localSheetId="45" hidden="1">{#N/A,#N/A,FALSE,"현장 NCR 분석";#N/A,#N/A,FALSE,"현장품질감사";#N/A,#N/A,FALSE,"현장품질감사"}</definedName>
    <definedName name="_________KTM10" localSheetId="47" hidden="1">{#N/A,#N/A,FALSE,"현장 NCR 분석";#N/A,#N/A,FALSE,"현장품질감사";#N/A,#N/A,FALSE,"현장품질감사"}</definedName>
    <definedName name="_________KTM10" hidden="1">{#N/A,#N/A,FALSE,"현장 NCR 분석";#N/A,#N/A,FALSE,"현장품질감사";#N/A,#N/A,FALSE,"현장품질감사"}</definedName>
    <definedName name="_________kwy1" localSheetId="38" hidden="1">{#N/A,#N/A,FALSE,"ALM-ASISC"}</definedName>
    <definedName name="_________kwy1" localSheetId="39" hidden="1">{#N/A,#N/A,FALSE,"ALM-ASISC"}</definedName>
    <definedName name="_________kwy1" localSheetId="45" hidden="1">{#N/A,#N/A,FALSE,"ALM-ASISC"}</definedName>
    <definedName name="_________kwy1" localSheetId="47" hidden="1">{#N/A,#N/A,FALSE,"ALM-ASISC"}</definedName>
    <definedName name="_________kwy1" localSheetId="18" hidden="1">{#N/A,#N/A,FALSE,"ALM-ASISC"}</definedName>
    <definedName name="_________kwy1" hidden="1">{#N/A,#N/A,FALSE,"ALM-ASISC"}</definedName>
    <definedName name="_________kz1" hidden="1">[7]간지!#REF!</definedName>
    <definedName name="_________kz2" hidden="1">[7]간지!#REF!</definedName>
    <definedName name="_________kz3" hidden="1">[7]간지!#REF!</definedName>
    <definedName name="_________kz4" hidden="1">[7]간지!#REF!</definedName>
    <definedName name="_________kz5" hidden="1">[7]간지!#REF!</definedName>
    <definedName name="_________kz6" hidden="1">[7]간지!#REF!</definedName>
    <definedName name="_________kz7" hidden="1">[8]간지!#REF!</definedName>
    <definedName name="_________kz8" hidden="1">[8]간지!#REF!</definedName>
    <definedName name="_________LPS2" localSheetId="38" hidden="1">{#N/A,#N/A,FALSE,"단축1";#N/A,#N/A,FALSE,"단축2";#N/A,#N/A,FALSE,"단축3";#N/A,#N/A,FALSE,"장축";#N/A,#N/A,FALSE,"4WD"}</definedName>
    <definedName name="_________LPS2" localSheetId="39" hidden="1">{#N/A,#N/A,FALSE,"단축1";#N/A,#N/A,FALSE,"단축2";#N/A,#N/A,FALSE,"단축3";#N/A,#N/A,FALSE,"장축";#N/A,#N/A,FALSE,"4WD"}</definedName>
    <definedName name="_________LPS2" localSheetId="45" hidden="1">{#N/A,#N/A,FALSE,"단축1";#N/A,#N/A,FALSE,"단축2";#N/A,#N/A,FALSE,"단축3";#N/A,#N/A,FALSE,"장축";#N/A,#N/A,FALSE,"4WD"}</definedName>
    <definedName name="_________LPS2" localSheetId="47" hidden="1">{#N/A,#N/A,FALSE,"단축1";#N/A,#N/A,FALSE,"단축2";#N/A,#N/A,FALSE,"단축3";#N/A,#N/A,FALSE,"장축";#N/A,#N/A,FALSE,"4WD"}</definedName>
    <definedName name="_________LPS2" hidden="1">{#N/A,#N/A,FALSE,"단축1";#N/A,#N/A,FALSE,"단축2";#N/A,#N/A,FALSE,"단축3";#N/A,#N/A,FALSE,"장축";#N/A,#N/A,FALSE,"4WD"}</definedName>
    <definedName name="_________NPS2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o2" hidden="1">'[6]#REF'!$A$206:$Q$214</definedName>
    <definedName name="_________q1" localSheetId="38">'#11-2 Sales'!_________q1</definedName>
    <definedName name="_________q1" localSheetId="39">'#11-2 Sales(D-MNO신규구분)'!_________q1</definedName>
    <definedName name="_________q1" localSheetId="45">#N/A</definedName>
    <definedName name="_________q1" localSheetId="47">#N/A</definedName>
    <definedName name="_________q1" localSheetId="18">#N/A</definedName>
    <definedName name="_________q1">'#11-2 Sales'!_________q1</definedName>
    <definedName name="_________s1" localSheetId="39" hidden="1">{#N/A,#N/A,FALSE,"UNIT";#N/A,#N/A,FALSE,"UNIT";#N/A,#N/A,FALSE,"계정"}</definedName>
    <definedName name="_________s1" localSheetId="45" hidden="1">{#N/A,#N/A,FALSE,"UNIT";#N/A,#N/A,FALSE,"UNIT";#N/A,#N/A,FALSE,"계정"}</definedName>
    <definedName name="_________s1" localSheetId="47" hidden="1">{#N/A,#N/A,FALSE,"UNIT";#N/A,#N/A,FALSE,"UNIT";#N/A,#N/A,FALSE,"계정"}</definedName>
    <definedName name="_________s1" hidden="1">{#N/A,#N/A,FALSE,"UNIT";#N/A,#N/A,FALSE,"UNIT";#N/A,#N/A,FALSE,"계정"}</definedName>
    <definedName name="_________s10" localSheetId="39" hidden="1">{#N/A,#N/A,FALSE,"UNIT";#N/A,#N/A,FALSE,"UNIT";#N/A,#N/A,FALSE,"계정"}</definedName>
    <definedName name="_________s10" localSheetId="45" hidden="1">{#N/A,#N/A,FALSE,"UNIT";#N/A,#N/A,FALSE,"UNIT";#N/A,#N/A,FALSE,"계정"}</definedName>
    <definedName name="_________s10" localSheetId="47" hidden="1">{#N/A,#N/A,FALSE,"UNIT";#N/A,#N/A,FALSE,"UNIT";#N/A,#N/A,FALSE,"계정"}</definedName>
    <definedName name="_________s10" hidden="1">{#N/A,#N/A,FALSE,"UNIT";#N/A,#N/A,FALSE,"UNIT";#N/A,#N/A,FALSE,"계정"}</definedName>
    <definedName name="_________s11" localSheetId="39" hidden="1">{#N/A,#N/A,FALSE,"UNIT";#N/A,#N/A,FALSE,"UNIT";#N/A,#N/A,FALSE,"계정"}</definedName>
    <definedName name="_________s11" localSheetId="45" hidden="1">{#N/A,#N/A,FALSE,"UNIT";#N/A,#N/A,FALSE,"UNIT";#N/A,#N/A,FALSE,"계정"}</definedName>
    <definedName name="_________s11" localSheetId="47" hidden="1">{#N/A,#N/A,FALSE,"UNIT";#N/A,#N/A,FALSE,"UNIT";#N/A,#N/A,FALSE,"계정"}</definedName>
    <definedName name="_________s11" hidden="1">{#N/A,#N/A,FALSE,"UNIT";#N/A,#N/A,FALSE,"UNIT";#N/A,#N/A,FALSE,"계정"}</definedName>
    <definedName name="_________s12" localSheetId="39" hidden="1">{#N/A,#N/A,FALSE,"UNIT";#N/A,#N/A,FALSE,"UNIT";#N/A,#N/A,FALSE,"계정"}</definedName>
    <definedName name="_________s12" localSheetId="45" hidden="1">{#N/A,#N/A,FALSE,"UNIT";#N/A,#N/A,FALSE,"UNIT";#N/A,#N/A,FALSE,"계정"}</definedName>
    <definedName name="_________s12" localSheetId="47" hidden="1">{#N/A,#N/A,FALSE,"UNIT";#N/A,#N/A,FALSE,"UNIT";#N/A,#N/A,FALSE,"계정"}</definedName>
    <definedName name="_________s12" hidden="1">{#N/A,#N/A,FALSE,"UNIT";#N/A,#N/A,FALSE,"UNIT";#N/A,#N/A,FALSE,"계정"}</definedName>
    <definedName name="_________s13" localSheetId="39" hidden="1">{#N/A,#N/A,FALSE,"UNIT";#N/A,#N/A,FALSE,"UNIT";#N/A,#N/A,FALSE,"계정"}</definedName>
    <definedName name="_________s13" localSheetId="45" hidden="1">{#N/A,#N/A,FALSE,"UNIT";#N/A,#N/A,FALSE,"UNIT";#N/A,#N/A,FALSE,"계정"}</definedName>
    <definedName name="_________s13" localSheetId="47" hidden="1">{#N/A,#N/A,FALSE,"UNIT";#N/A,#N/A,FALSE,"UNIT";#N/A,#N/A,FALSE,"계정"}</definedName>
    <definedName name="_________s13" hidden="1">{#N/A,#N/A,FALSE,"UNIT";#N/A,#N/A,FALSE,"UNIT";#N/A,#N/A,FALSE,"계정"}</definedName>
    <definedName name="_________s14" localSheetId="39" hidden="1">{#N/A,#N/A,FALSE,"UNIT";#N/A,#N/A,FALSE,"UNIT";#N/A,#N/A,FALSE,"계정"}</definedName>
    <definedName name="_________s14" localSheetId="45" hidden="1">{#N/A,#N/A,FALSE,"UNIT";#N/A,#N/A,FALSE,"UNIT";#N/A,#N/A,FALSE,"계정"}</definedName>
    <definedName name="_________s14" localSheetId="47" hidden="1">{#N/A,#N/A,FALSE,"UNIT";#N/A,#N/A,FALSE,"UNIT";#N/A,#N/A,FALSE,"계정"}</definedName>
    <definedName name="_________s14" hidden="1">{#N/A,#N/A,FALSE,"UNIT";#N/A,#N/A,FALSE,"UNIT";#N/A,#N/A,FALSE,"계정"}</definedName>
    <definedName name="_________s16" localSheetId="39" hidden="1">{#N/A,#N/A,FALSE,"UNIT";#N/A,#N/A,FALSE,"UNIT";#N/A,#N/A,FALSE,"계정"}</definedName>
    <definedName name="_________s16" localSheetId="45" hidden="1">{#N/A,#N/A,FALSE,"UNIT";#N/A,#N/A,FALSE,"UNIT";#N/A,#N/A,FALSE,"계정"}</definedName>
    <definedName name="_________s16" localSheetId="47" hidden="1">{#N/A,#N/A,FALSE,"UNIT";#N/A,#N/A,FALSE,"UNIT";#N/A,#N/A,FALSE,"계정"}</definedName>
    <definedName name="_________s16" hidden="1">{#N/A,#N/A,FALSE,"UNIT";#N/A,#N/A,FALSE,"UNIT";#N/A,#N/A,FALSE,"계정"}</definedName>
    <definedName name="_________s17" localSheetId="39" hidden="1">{#N/A,#N/A,FALSE,"UNIT";#N/A,#N/A,FALSE,"UNIT";#N/A,#N/A,FALSE,"계정"}</definedName>
    <definedName name="_________s17" localSheetId="45" hidden="1">{#N/A,#N/A,FALSE,"UNIT";#N/A,#N/A,FALSE,"UNIT";#N/A,#N/A,FALSE,"계정"}</definedName>
    <definedName name="_________s17" localSheetId="47" hidden="1">{#N/A,#N/A,FALSE,"UNIT";#N/A,#N/A,FALSE,"UNIT";#N/A,#N/A,FALSE,"계정"}</definedName>
    <definedName name="_________s17" hidden="1">{#N/A,#N/A,FALSE,"UNIT";#N/A,#N/A,FALSE,"UNIT";#N/A,#N/A,FALSE,"계정"}</definedName>
    <definedName name="_________s2" localSheetId="39" hidden="1">{#N/A,#N/A,FALSE,"UNIT";#N/A,#N/A,FALSE,"UNIT";#N/A,#N/A,FALSE,"계정"}</definedName>
    <definedName name="_________s2" localSheetId="45" hidden="1">{#N/A,#N/A,FALSE,"UNIT";#N/A,#N/A,FALSE,"UNIT";#N/A,#N/A,FALSE,"계정"}</definedName>
    <definedName name="_________s2" localSheetId="47" hidden="1">{#N/A,#N/A,FALSE,"UNIT";#N/A,#N/A,FALSE,"UNIT";#N/A,#N/A,FALSE,"계정"}</definedName>
    <definedName name="_________s2" hidden="1">{#N/A,#N/A,FALSE,"UNIT";#N/A,#N/A,FALSE,"UNIT";#N/A,#N/A,FALSE,"계정"}</definedName>
    <definedName name="_________s3" localSheetId="39" hidden="1">{#N/A,#N/A,FALSE,"UNIT";#N/A,#N/A,FALSE,"UNIT";#N/A,#N/A,FALSE,"계정"}</definedName>
    <definedName name="_________s3" localSheetId="45" hidden="1">{#N/A,#N/A,FALSE,"UNIT";#N/A,#N/A,FALSE,"UNIT";#N/A,#N/A,FALSE,"계정"}</definedName>
    <definedName name="_________s3" localSheetId="47" hidden="1">{#N/A,#N/A,FALSE,"UNIT";#N/A,#N/A,FALSE,"UNIT";#N/A,#N/A,FALSE,"계정"}</definedName>
    <definedName name="_________s3" hidden="1">{#N/A,#N/A,FALSE,"UNIT";#N/A,#N/A,FALSE,"UNIT";#N/A,#N/A,FALSE,"계정"}</definedName>
    <definedName name="_________s4" localSheetId="39" hidden="1">{#N/A,#N/A,FALSE,"UNIT";#N/A,#N/A,FALSE,"UNIT";#N/A,#N/A,FALSE,"계정"}</definedName>
    <definedName name="_________s4" localSheetId="45" hidden="1">{#N/A,#N/A,FALSE,"UNIT";#N/A,#N/A,FALSE,"UNIT";#N/A,#N/A,FALSE,"계정"}</definedName>
    <definedName name="_________s4" localSheetId="47" hidden="1">{#N/A,#N/A,FALSE,"UNIT";#N/A,#N/A,FALSE,"UNIT";#N/A,#N/A,FALSE,"계정"}</definedName>
    <definedName name="_________s4" hidden="1">{#N/A,#N/A,FALSE,"UNIT";#N/A,#N/A,FALSE,"UNIT";#N/A,#N/A,FALSE,"계정"}</definedName>
    <definedName name="_________s5" localSheetId="39" hidden="1">{#N/A,#N/A,FALSE,"UNIT";#N/A,#N/A,FALSE,"UNIT";#N/A,#N/A,FALSE,"계정"}</definedName>
    <definedName name="_________s5" localSheetId="45" hidden="1">{#N/A,#N/A,FALSE,"UNIT";#N/A,#N/A,FALSE,"UNIT";#N/A,#N/A,FALSE,"계정"}</definedName>
    <definedName name="_________s5" localSheetId="47" hidden="1">{#N/A,#N/A,FALSE,"UNIT";#N/A,#N/A,FALSE,"UNIT";#N/A,#N/A,FALSE,"계정"}</definedName>
    <definedName name="_________s5" hidden="1">{#N/A,#N/A,FALSE,"UNIT";#N/A,#N/A,FALSE,"UNIT";#N/A,#N/A,FALSE,"계정"}</definedName>
    <definedName name="_________s6" localSheetId="39" hidden="1">{#N/A,#N/A,FALSE,"UNIT";#N/A,#N/A,FALSE,"UNIT";#N/A,#N/A,FALSE,"계정"}</definedName>
    <definedName name="_________s6" localSheetId="45" hidden="1">{#N/A,#N/A,FALSE,"UNIT";#N/A,#N/A,FALSE,"UNIT";#N/A,#N/A,FALSE,"계정"}</definedName>
    <definedName name="_________s6" localSheetId="47" hidden="1">{#N/A,#N/A,FALSE,"UNIT";#N/A,#N/A,FALSE,"UNIT";#N/A,#N/A,FALSE,"계정"}</definedName>
    <definedName name="_________s6" hidden="1">{#N/A,#N/A,FALSE,"UNIT";#N/A,#N/A,FALSE,"UNIT";#N/A,#N/A,FALSE,"계정"}</definedName>
    <definedName name="_________s9" localSheetId="39" hidden="1">{#N/A,#N/A,FALSE,"UNIT";#N/A,#N/A,FALSE,"UNIT";#N/A,#N/A,FALSE,"계정"}</definedName>
    <definedName name="_________s9" localSheetId="45" hidden="1">{#N/A,#N/A,FALSE,"UNIT";#N/A,#N/A,FALSE,"UNIT";#N/A,#N/A,FALSE,"계정"}</definedName>
    <definedName name="_________s9" localSheetId="47" hidden="1">{#N/A,#N/A,FALSE,"UNIT";#N/A,#N/A,FALSE,"UNIT";#N/A,#N/A,FALSE,"계정"}</definedName>
    <definedName name="_________s9" hidden="1">{#N/A,#N/A,FALSE,"UNIT";#N/A,#N/A,FALSE,"UNIT";#N/A,#N/A,FALSE,"계정"}</definedName>
    <definedName name="_________SDW1" localSheetId="38" hidden="1">#REF!</definedName>
    <definedName name="_________SDW1" localSheetId="39" hidden="1">#REF!</definedName>
    <definedName name="_________SDW1" localSheetId="45" hidden="1">#REF!</definedName>
    <definedName name="_________SDW1" localSheetId="47" hidden="1">#REF!</definedName>
    <definedName name="_________SDW1" hidden="1">#REF!</definedName>
    <definedName name="_________TEL3" localSheetId="38" hidden="1">{"'tel2'!$B$29:$J$45","'tel2'!$A$5:$G$19","'tel2'!$B$50:$F$57","'tel2'!$B$105:$G$110","'tel2'!$B$63:$H$85","'tel2'!$B$14:$G$18","'tel2'!$B$29:$C$29"}</definedName>
    <definedName name="_________TEL3" localSheetId="39" hidden="1">{"'tel2'!$B$29:$J$45","'tel2'!$A$5:$G$19","'tel2'!$B$50:$F$57","'tel2'!$B$105:$G$110","'tel2'!$B$63:$H$85","'tel2'!$B$14:$G$18","'tel2'!$B$29:$C$29"}</definedName>
    <definedName name="_________TEL3" localSheetId="45" hidden="1">{"'tel2'!$B$29:$J$45","'tel2'!$A$5:$G$19","'tel2'!$B$50:$F$57","'tel2'!$B$105:$G$110","'tel2'!$B$63:$H$85","'tel2'!$B$14:$G$18","'tel2'!$B$29:$C$29"}</definedName>
    <definedName name="_________TEL3" localSheetId="47" hidden="1">{"'tel2'!$B$29:$J$45","'tel2'!$A$5:$G$19","'tel2'!$B$50:$F$57","'tel2'!$B$105:$G$110","'tel2'!$B$63:$H$85","'tel2'!$B$14:$G$18","'tel2'!$B$29:$C$29"}</definedName>
    <definedName name="_________TEL3" hidden="1">{"'tel2'!$B$29:$J$45","'tel2'!$A$5:$G$19","'tel2'!$B$50:$F$57","'tel2'!$B$105:$G$110","'tel2'!$B$63:$H$85","'tel2'!$B$14:$G$18","'tel2'!$B$29:$C$29"}</definedName>
    <definedName name="_________ths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RT11" localSheetId="39" hidden="1">{#N/A,#N/A,FALSE,"표지";#N/A,#N/A,FALSE,"전제";#N/A,#N/A,FALSE,"손익-자 (2)";#N/A,#N/A,FALSE,"손익-자";#N/A,#N/A,FALSE,"손익-마 (2)";#N/A,#N/A,FALSE,"손익-마";#N/A,#N/A,FALSE,"총손최종"}</definedName>
    <definedName name="_________TRT11" localSheetId="45" hidden="1">{#N/A,#N/A,FALSE,"표지";#N/A,#N/A,FALSE,"전제";#N/A,#N/A,FALSE,"손익-자 (2)";#N/A,#N/A,FALSE,"손익-자";#N/A,#N/A,FALSE,"손익-마 (2)";#N/A,#N/A,FALSE,"손익-마";#N/A,#N/A,FALSE,"총손최종"}</definedName>
    <definedName name="_________TRT11" localSheetId="47" hidden="1">{#N/A,#N/A,FALSE,"표지";#N/A,#N/A,FALSE,"전제";#N/A,#N/A,FALSE,"손익-자 (2)";#N/A,#N/A,FALSE,"손익-자";#N/A,#N/A,FALSE,"손익-마 (2)";#N/A,#N/A,FALSE,"손익-마";#N/A,#N/A,FALSE,"총손최종"}</definedName>
    <definedName name="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TT1" localSheetId="38" hidden="1">{#N/A,#N/A,FALSE,"현장 NCR 분석";#N/A,#N/A,FALSE,"현장품질감사";#N/A,#N/A,FALSE,"현장품질감사"}</definedName>
    <definedName name="_________TT1" localSheetId="39" hidden="1">{#N/A,#N/A,FALSE,"현장 NCR 분석";#N/A,#N/A,FALSE,"현장품질감사";#N/A,#N/A,FALSE,"현장품질감사"}</definedName>
    <definedName name="_________TT1" localSheetId="45" hidden="1">{#N/A,#N/A,FALSE,"현장 NCR 분석";#N/A,#N/A,FALSE,"현장품질감사";#N/A,#N/A,FALSE,"현장품질감사"}</definedName>
    <definedName name="_________TT1" localSheetId="47" hidden="1">{#N/A,#N/A,FALSE,"현장 NCR 분석";#N/A,#N/A,FALSE,"현장품질감사";#N/A,#N/A,FALSE,"현장품질감사"}</definedName>
    <definedName name="_________TT1" hidden="1">{#N/A,#N/A,FALSE,"현장 NCR 분석";#N/A,#N/A,FALSE,"현장품질감사";#N/A,#N/A,FALSE,"현장품질감사"}</definedName>
    <definedName name="_________TT3" localSheetId="38" hidden="1">{#N/A,#N/A,FALSE,"현장 NCR 분석";#N/A,#N/A,FALSE,"현장품질감사";#N/A,#N/A,FALSE,"현장품질감사"}</definedName>
    <definedName name="_________TT3" localSheetId="39" hidden="1">{#N/A,#N/A,FALSE,"현장 NCR 분석";#N/A,#N/A,FALSE,"현장품질감사";#N/A,#N/A,FALSE,"현장품질감사"}</definedName>
    <definedName name="_________TT3" localSheetId="45" hidden="1">{#N/A,#N/A,FALSE,"현장 NCR 분석";#N/A,#N/A,FALSE,"현장품질감사";#N/A,#N/A,FALSE,"현장품질감사"}</definedName>
    <definedName name="_________TT3" localSheetId="47" hidden="1">{#N/A,#N/A,FALSE,"현장 NCR 분석";#N/A,#N/A,FALSE,"현장품질감사";#N/A,#N/A,FALSE,"현장품질감사"}</definedName>
    <definedName name="_________TT3" hidden="1">{#N/A,#N/A,FALSE,"현장 NCR 분석";#N/A,#N/A,FALSE,"현장품질감사";#N/A,#N/A,FALSE,"현장품질감사"}</definedName>
    <definedName name="_________tul2" localSheetId="38" hidden="1">{#N/A,#N/A,FALSE,"Aging Summary";#N/A,#N/A,FALSE,"Ratio Analysis";#N/A,#N/A,FALSE,"Test 120 Day Accts";#N/A,#N/A,FALSE,"Tickmarks"}</definedName>
    <definedName name="_________tul2" localSheetId="39" hidden="1">{#N/A,#N/A,FALSE,"Aging Summary";#N/A,#N/A,FALSE,"Ratio Analysis";#N/A,#N/A,FALSE,"Test 120 Day Accts";#N/A,#N/A,FALSE,"Tickmarks"}</definedName>
    <definedName name="_________tul2" localSheetId="45" hidden="1">{#N/A,#N/A,FALSE,"Aging Summary";#N/A,#N/A,FALSE,"Ratio Analysis";#N/A,#N/A,FALSE,"Test 120 Day Accts";#N/A,#N/A,FALSE,"Tickmarks"}</definedName>
    <definedName name="_________tul2" localSheetId="47" hidden="1">{#N/A,#N/A,FALSE,"Aging Summary";#N/A,#N/A,FALSE,"Ratio Analysis";#N/A,#N/A,FALSE,"Test 120 Day Accts";#N/A,#N/A,FALSE,"Tickmarks"}</definedName>
    <definedName name="_________tul2" hidden="1">{#N/A,#N/A,FALSE,"Aging Summary";#N/A,#N/A,FALSE,"Ratio Analysis";#N/A,#N/A,FALSE,"Test 120 Day Accts";#N/A,#N/A,FALSE,"Tickmarks"}</definedName>
    <definedName name="_________UXA5" localSheetId="38">#REF!</definedName>
    <definedName name="_________UXA5" localSheetId="39">#REF!</definedName>
    <definedName name="_________UXA5" localSheetId="45">#REF!</definedName>
    <definedName name="_________UXA5" localSheetId="47">#REF!</definedName>
    <definedName name="_________UXA5" localSheetId="18">#REF!</definedName>
    <definedName name="_________UXA5" localSheetId="28">#REF!</definedName>
    <definedName name="_________UXA5">#REF!</definedName>
    <definedName name="_________XG2" localSheetId="38" hidden="1">{#N/A,#N/A,FALSE,"단축1";#N/A,#N/A,FALSE,"단축2";#N/A,#N/A,FALSE,"단축3";#N/A,#N/A,FALSE,"장축";#N/A,#N/A,FALSE,"4WD"}</definedName>
    <definedName name="_________XG2" localSheetId="39" hidden="1">{#N/A,#N/A,FALSE,"단축1";#N/A,#N/A,FALSE,"단축2";#N/A,#N/A,FALSE,"단축3";#N/A,#N/A,FALSE,"장축";#N/A,#N/A,FALSE,"4WD"}</definedName>
    <definedName name="_________XG2" localSheetId="45" hidden="1">{#N/A,#N/A,FALSE,"단축1";#N/A,#N/A,FALSE,"단축2";#N/A,#N/A,FALSE,"단축3";#N/A,#N/A,FALSE,"장축";#N/A,#N/A,FALSE,"4WD"}</definedName>
    <definedName name="_________XG2" localSheetId="47" hidden="1">{#N/A,#N/A,FALSE,"단축1";#N/A,#N/A,FALSE,"단축2";#N/A,#N/A,FALSE,"단축3";#N/A,#N/A,FALSE,"장축";#N/A,#N/A,FALSE,"4WD"}</definedName>
    <definedName name="_________XG2" hidden="1">{#N/A,#N/A,FALSE,"단축1";#N/A,#N/A,FALSE,"단축2";#N/A,#N/A,FALSE,"단축3";#N/A,#N/A,FALSE,"장축";#N/A,#N/A,FALSE,"4WD"}</definedName>
    <definedName name="_________xlfn.BAHTTEXT" hidden="1">#NAME?</definedName>
    <definedName name="_________yr2000" localSheetId="38">#REF!</definedName>
    <definedName name="_________yr2000" localSheetId="39">#REF!</definedName>
    <definedName name="_________yr2000" localSheetId="45">#REF!</definedName>
    <definedName name="_________yr2000" localSheetId="47">#REF!</definedName>
    <definedName name="_________yr2000" localSheetId="18">#REF!</definedName>
    <definedName name="_________yr2000" localSheetId="28">#REF!</definedName>
    <definedName name="_________yr2000">#REF!</definedName>
    <definedName name="_________yr2001" localSheetId="38">#REF!</definedName>
    <definedName name="_________yr2001" localSheetId="39">#REF!</definedName>
    <definedName name="_________yr2001" localSheetId="45">#REF!</definedName>
    <definedName name="_________yr2001" localSheetId="47">#REF!</definedName>
    <definedName name="_________yr2001" localSheetId="18">#REF!</definedName>
    <definedName name="_________yr2001" localSheetId="28">#REF!</definedName>
    <definedName name="_________yr2001">#REF!</definedName>
    <definedName name="________20020701_Disconnect_Service" localSheetId="39">#REF!</definedName>
    <definedName name="________20020701_Disconnect_Service" localSheetId="45">#REF!</definedName>
    <definedName name="________20020701_Disconnect_Service" localSheetId="47">#REF!</definedName>
    <definedName name="________20020701_Disconnect_Service">#REF!</definedName>
    <definedName name="________a01" localSheetId="38" hidden="1">{#N/A,#N/A,FALSE,"Aging Summary";#N/A,#N/A,FALSE,"Ratio Analysis";#N/A,#N/A,FALSE,"Test 120 Day Accts";#N/A,#N/A,FALSE,"Tickmarks"}</definedName>
    <definedName name="________a01" localSheetId="39" hidden="1">{#N/A,#N/A,FALSE,"Aging Summary";#N/A,#N/A,FALSE,"Ratio Analysis";#N/A,#N/A,FALSE,"Test 120 Day Accts";#N/A,#N/A,FALSE,"Tickmarks"}</definedName>
    <definedName name="________a01" localSheetId="45" hidden="1">{#N/A,#N/A,FALSE,"Aging Summary";#N/A,#N/A,FALSE,"Ratio Analysis";#N/A,#N/A,FALSE,"Test 120 Day Accts";#N/A,#N/A,FALSE,"Tickmarks"}</definedName>
    <definedName name="________a01" localSheetId="47" hidden="1">{#N/A,#N/A,FALSE,"Aging Summary";#N/A,#N/A,FALSE,"Ratio Analysis";#N/A,#N/A,FALSE,"Test 120 Day Accts";#N/A,#N/A,FALSE,"Tickmarks"}</definedName>
    <definedName name="________a01" hidden="1">{#N/A,#N/A,FALSE,"Aging Summary";#N/A,#N/A,FALSE,"Ratio Analysis";#N/A,#N/A,FALSE,"Test 120 Day Accts";#N/A,#N/A,FALSE,"Tickmarks"}</definedName>
    <definedName name="________a2" hidden="1">#REF!</definedName>
    <definedName name="________A9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AA2" localSheetId="38">#REF!</definedName>
    <definedName name="________AAA2" localSheetId="39">#REF!</definedName>
    <definedName name="________AAA2" localSheetId="45">#REF!</definedName>
    <definedName name="________AAA2" localSheetId="47">#REF!</definedName>
    <definedName name="________AAA2" localSheetId="28">#REF!</definedName>
    <definedName name="________AAA2">#REF!</definedName>
    <definedName name="________aaa3" localSheetId="38">#REF!</definedName>
    <definedName name="________aaa3" localSheetId="39">#REF!</definedName>
    <definedName name="________aaa3" localSheetId="45">#REF!</definedName>
    <definedName name="________aaa3" localSheetId="47">#REF!</definedName>
    <definedName name="________aaa3" localSheetId="28">#REF!</definedName>
    <definedName name="________aaa3">#REF!</definedName>
    <definedName name="________AC1" localSheetId="39" hidden="1">{#N/A,#N/A,FALSE,"Aging Summary";#N/A,#N/A,FALSE,"Ratio Analysis";#N/A,#N/A,FALSE,"Test 120 Day Accts";#N/A,#N/A,FALSE,"Tickmarks"}</definedName>
    <definedName name="________AC1" localSheetId="45" hidden="1">{#N/A,#N/A,FALSE,"Aging Summary";#N/A,#N/A,FALSE,"Ratio Analysis";#N/A,#N/A,FALSE,"Test 120 Day Accts";#N/A,#N/A,FALSE,"Tickmarks"}</definedName>
    <definedName name="________AC1" localSheetId="47" hidden="1">{#N/A,#N/A,FALSE,"Aging Summary";#N/A,#N/A,FALSE,"Ratio Analysis";#N/A,#N/A,FALSE,"Test 120 Day Accts";#N/A,#N/A,FALSE,"Tickmarks"}</definedName>
    <definedName name="________AC1" hidden="1">{#N/A,#N/A,FALSE,"Aging Summary";#N/A,#N/A,FALSE,"Ratio Analysis";#N/A,#N/A,FALSE,"Test 120 Day Accts";#N/A,#N/A,FALSE,"Tickmarks"}</definedName>
    <definedName name="________ARC2" localSheetId="38" hidden="1">{"'Desktop Inventory 현황'!$B$2:$O$35"}</definedName>
    <definedName name="________ARC2" localSheetId="39" hidden="1">{"'Desktop Inventory 현황'!$B$2:$O$35"}</definedName>
    <definedName name="________ARC2" localSheetId="45" hidden="1">{"'Desktop Inventory 현황'!$B$2:$O$35"}</definedName>
    <definedName name="________ARC2" localSheetId="47" hidden="1">{"'Desktop Inventory 현황'!$B$2:$O$35"}</definedName>
    <definedName name="________ARC2" localSheetId="18" hidden="1">{"'Desktop Inventory 현황'!$B$2:$O$35"}</definedName>
    <definedName name="________ARC2" hidden="1">{"'Desktop Inventory 현황'!$B$2:$O$35"}</definedName>
    <definedName name="________AS6" localSheetId="38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39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45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47" hidden="1">{#N/A,#N/A,FALSE,"Australien";#N/A,#N/A,FALSE,"Birmingham";#N/A,#N/A,FALSE,"Brasilien";#N/A,#N/A,FALSE,"Prag";#N/A,#N/A,FALSE,"Spanien";#N/A,#N/A,FALSE,"Malaysia ( Com)";#N/A,#N/A,FALSE,"Malaysia (Instr)"}</definedName>
    <definedName name="________AS6" hidden="1">{#N/A,#N/A,FALSE,"Australien";#N/A,#N/A,FALSE,"Birmingham";#N/A,#N/A,FALSE,"Brasilien";#N/A,#N/A,FALSE,"Prag";#N/A,#N/A,FALSE,"Spanien";#N/A,#N/A,FALSE,"Malaysia ( Com)";#N/A,#N/A,FALSE,"Malaysia (Instr)"}</definedName>
    <definedName name="________FY01" localSheetId="38" hidden="1">{"'Sheet1'!$A$1:$D$15"}</definedName>
    <definedName name="________FY01" localSheetId="39" hidden="1">{"'Sheet1'!$A$1:$D$15"}</definedName>
    <definedName name="________FY01" localSheetId="45" hidden="1">{"'Sheet1'!$A$1:$D$15"}</definedName>
    <definedName name="________FY01" localSheetId="47" hidden="1">{"'Sheet1'!$A$1:$D$15"}</definedName>
    <definedName name="________FY01" hidden="1">{"'Sheet1'!$A$1:$D$15"}</definedName>
    <definedName name="________j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yr6" localSheetId="3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localSheetId="4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localSheetId="4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k1" hidden="1">#REF!</definedName>
    <definedName name="________KEY1" localSheetId="38" hidden="1">#REF!</definedName>
    <definedName name="________KEY1" localSheetId="39" hidden="1">#REF!</definedName>
    <definedName name="________KEY1" localSheetId="45" hidden="1">#REF!</definedName>
    <definedName name="________KEY1" localSheetId="47" hidden="1">#REF!</definedName>
    <definedName name="________KEY1" hidden="1">#REF!</definedName>
    <definedName name="________KEY123321" localSheetId="38" hidden="1">#REF!</definedName>
    <definedName name="________KEY123321" localSheetId="39" hidden="1">#REF!</definedName>
    <definedName name="________KEY123321" localSheetId="45" hidden="1">#REF!</definedName>
    <definedName name="________KEY123321" localSheetId="47" hidden="1">#REF!</definedName>
    <definedName name="________KEY123321" hidden="1">#REF!</definedName>
    <definedName name="________KEY2" localSheetId="38" hidden="1">#REF!</definedName>
    <definedName name="________KEY2" localSheetId="39" hidden="1">#REF!</definedName>
    <definedName name="________KEY2" localSheetId="45" hidden="1">#REF!</definedName>
    <definedName name="________KEY2" localSheetId="47" hidden="1">#REF!</definedName>
    <definedName name="________KEY2" hidden="1">#REF!</definedName>
    <definedName name="________KTM10" localSheetId="38" hidden="1">{#N/A,#N/A,FALSE,"현장 NCR 분석";#N/A,#N/A,FALSE,"현장품질감사";#N/A,#N/A,FALSE,"현장품질감사"}</definedName>
    <definedName name="________KTM10" localSheetId="39" hidden="1">{#N/A,#N/A,FALSE,"현장 NCR 분석";#N/A,#N/A,FALSE,"현장품질감사";#N/A,#N/A,FALSE,"현장품질감사"}</definedName>
    <definedName name="________KTM10" localSheetId="45" hidden="1">{#N/A,#N/A,FALSE,"현장 NCR 분석";#N/A,#N/A,FALSE,"현장품질감사";#N/A,#N/A,FALSE,"현장품질감사"}</definedName>
    <definedName name="________KTM10" localSheetId="47" hidden="1">{#N/A,#N/A,FALSE,"현장 NCR 분석";#N/A,#N/A,FALSE,"현장품질감사";#N/A,#N/A,FALSE,"현장품질감사"}</definedName>
    <definedName name="________KTM10" hidden="1">{#N/A,#N/A,FALSE,"현장 NCR 분석";#N/A,#N/A,FALSE,"현장품질감사";#N/A,#N/A,FALSE,"현장품질감사"}</definedName>
    <definedName name="________kwy1" localSheetId="38" hidden="1">{#N/A,#N/A,FALSE,"ALM-ASISC"}</definedName>
    <definedName name="________kwy1" localSheetId="39" hidden="1">{#N/A,#N/A,FALSE,"ALM-ASISC"}</definedName>
    <definedName name="________kwy1" localSheetId="45" hidden="1">{#N/A,#N/A,FALSE,"ALM-ASISC"}</definedName>
    <definedName name="________kwy1" localSheetId="47" hidden="1">{#N/A,#N/A,FALSE,"ALM-ASISC"}</definedName>
    <definedName name="________kwy1" localSheetId="18" hidden="1">{#N/A,#N/A,FALSE,"ALM-ASISC"}</definedName>
    <definedName name="________kwy1" hidden="1">{#N/A,#N/A,FALSE,"ALM-ASISC"}</definedName>
    <definedName name="________kz1" hidden="1">[7]간지!#REF!</definedName>
    <definedName name="________kz2" hidden="1">[7]간지!#REF!</definedName>
    <definedName name="________kz3" hidden="1">[7]간지!#REF!</definedName>
    <definedName name="________kz4" hidden="1">[7]간지!#REF!</definedName>
    <definedName name="________kz5" hidden="1">[7]간지!#REF!</definedName>
    <definedName name="________kz6" hidden="1">[7]간지!#REF!</definedName>
    <definedName name="________kz7" hidden="1">[8]간지!#REF!</definedName>
    <definedName name="________kz8" hidden="1">[8]간지!#REF!</definedName>
    <definedName name="________LG2" localSheetId="38" hidden="1">{#N/A,#N/A,TRUE,"매출진척-1";#N/A,#N/A,TRUE,"매출진척-2";#N/A,#N/A,TRUE,"제품실적";#N/A,#N/A,TRUE,"RAC";#N/A,#N/A,TRUE,"PAC ";#N/A,#N/A,TRUE,"재고현황";#N/A,#N/A,TRUE,"공지사항"}</definedName>
    <definedName name="________LG2" localSheetId="39" hidden="1">{#N/A,#N/A,TRUE,"매출진척-1";#N/A,#N/A,TRUE,"매출진척-2";#N/A,#N/A,TRUE,"제품실적";#N/A,#N/A,TRUE,"RAC";#N/A,#N/A,TRUE,"PAC ";#N/A,#N/A,TRUE,"재고현황";#N/A,#N/A,TRUE,"공지사항"}</definedName>
    <definedName name="________LG2" localSheetId="45" hidden="1">{#N/A,#N/A,TRUE,"매출진척-1";#N/A,#N/A,TRUE,"매출진척-2";#N/A,#N/A,TRUE,"제품실적";#N/A,#N/A,TRUE,"RAC";#N/A,#N/A,TRUE,"PAC ";#N/A,#N/A,TRUE,"재고현황";#N/A,#N/A,TRUE,"공지사항"}</definedName>
    <definedName name="________LG2" localSheetId="47" hidden="1">{#N/A,#N/A,TRUE,"매출진척-1";#N/A,#N/A,TRUE,"매출진척-2";#N/A,#N/A,TRUE,"제품실적";#N/A,#N/A,TRUE,"RAC";#N/A,#N/A,TRUE,"PAC ";#N/A,#N/A,TRUE,"재고현황";#N/A,#N/A,TRUE,"공지사항"}</definedName>
    <definedName name="________LG2" hidden="1">{#N/A,#N/A,TRUE,"매출진척-1";#N/A,#N/A,TRUE,"매출진척-2";#N/A,#N/A,TRUE,"제품실적";#N/A,#N/A,TRUE,"RAC";#N/A,#N/A,TRUE,"PAC ";#N/A,#N/A,TRUE,"재고현황";#N/A,#N/A,TRUE,"공지사항"}</definedName>
    <definedName name="________LPS2" localSheetId="38" hidden="1">{#N/A,#N/A,FALSE,"단축1";#N/A,#N/A,FALSE,"단축2";#N/A,#N/A,FALSE,"단축3";#N/A,#N/A,FALSE,"장축";#N/A,#N/A,FALSE,"4WD"}</definedName>
    <definedName name="________LPS2" localSheetId="39" hidden="1">{#N/A,#N/A,FALSE,"단축1";#N/A,#N/A,FALSE,"단축2";#N/A,#N/A,FALSE,"단축3";#N/A,#N/A,FALSE,"장축";#N/A,#N/A,FALSE,"4WD"}</definedName>
    <definedName name="________LPS2" localSheetId="45" hidden="1">{#N/A,#N/A,FALSE,"단축1";#N/A,#N/A,FALSE,"단축2";#N/A,#N/A,FALSE,"단축3";#N/A,#N/A,FALSE,"장축";#N/A,#N/A,FALSE,"4WD"}</definedName>
    <definedName name="________LPS2" localSheetId="47" hidden="1">{#N/A,#N/A,FALSE,"단축1";#N/A,#N/A,FALSE,"단축2";#N/A,#N/A,FALSE,"단축3";#N/A,#N/A,FALSE,"장축";#N/A,#N/A,FALSE,"4WD"}</definedName>
    <definedName name="________LPS2" hidden="1">{#N/A,#N/A,FALSE,"단축1";#N/A,#N/A,FALSE,"단축2";#N/A,#N/A,FALSE,"단축3";#N/A,#N/A,FALSE,"장축";#N/A,#N/A,FALSE,"4WD"}</definedName>
    <definedName name="________mdc2" localSheetId="38" hidden="1">{#N/A,#N/A,FALSE,"Sheet1"}</definedName>
    <definedName name="________mdc2" localSheetId="39" hidden="1">{#N/A,#N/A,FALSE,"Sheet1"}</definedName>
    <definedName name="________mdc2" localSheetId="45" hidden="1">{#N/A,#N/A,FALSE,"Sheet1"}</definedName>
    <definedName name="________mdc2" localSheetId="47" hidden="1">{#N/A,#N/A,FALSE,"Sheet1"}</definedName>
    <definedName name="________mdc2" hidden="1">{#N/A,#N/A,FALSE,"Sheet1"}</definedName>
    <definedName name="________MF2" localSheetId="38">#REF!</definedName>
    <definedName name="________MF2" localSheetId="39">#REF!</definedName>
    <definedName name="________MF2" localSheetId="45">#REF!</definedName>
    <definedName name="________MF2" localSheetId="47">#REF!</definedName>
    <definedName name="________MF2" localSheetId="28">#REF!</definedName>
    <definedName name="________MF2">#REF!</definedName>
    <definedName name="________new1" localSheetId="38" hidden="1">{#N/A,#N/A,FALSE,"Sheet1"}</definedName>
    <definedName name="________new1" localSheetId="39" hidden="1">{#N/A,#N/A,FALSE,"Sheet1"}</definedName>
    <definedName name="________new1" localSheetId="45" hidden="1">{#N/A,#N/A,FALSE,"Sheet1"}</definedName>
    <definedName name="________new1" localSheetId="47" hidden="1">{#N/A,#N/A,FALSE,"Sheet1"}</definedName>
    <definedName name="________new1" hidden="1">{#N/A,#N/A,FALSE,"Sheet1"}</definedName>
    <definedName name="________NPS2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TA1" localSheetId="38">#REF!</definedName>
    <definedName name="________NTA1" localSheetId="39">#REF!</definedName>
    <definedName name="________NTA1" localSheetId="45">#REF!</definedName>
    <definedName name="________NTA1" localSheetId="47">#REF!</definedName>
    <definedName name="________NTA1" localSheetId="18">#REF!</definedName>
    <definedName name="________NTA1" localSheetId="28">#REF!</definedName>
    <definedName name="________NTA1">#REF!</definedName>
    <definedName name="________NTA2" localSheetId="38">#REF!</definedName>
    <definedName name="________NTA2" localSheetId="39">#REF!</definedName>
    <definedName name="________NTA2" localSheetId="45">#REF!</definedName>
    <definedName name="________NTA2" localSheetId="47">#REF!</definedName>
    <definedName name="________NTA2" localSheetId="18">#REF!</definedName>
    <definedName name="________NTA2" localSheetId="28">#REF!</definedName>
    <definedName name="________NTA2">#REF!</definedName>
    <definedName name="________NTA3" localSheetId="38">#REF!</definedName>
    <definedName name="________NTA3" localSheetId="39">#REF!</definedName>
    <definedName name="________NTA3" localSheetId="45">#REF!</definedName>
    <definedName name="________NTA3" localSheetId="47">#REF!</definedName>
    <definedName name="________NTA3" localSheetId="28">#REF!</definedName>
    <definedName name="________NTA3">#REF!</definedName>
    <definedName name="________o1" localSheetId="3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localSheetId="3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localSheetId="45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localSheetId="47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2" localSheetId="38" hidden="1">'[9]#REF'!$A$206:$Q$214</definedName>
    <definedName name="________o2" localSheetId="39" hidden="1">'[9]#REF'!$A$206:$Q$214</definedName>
    <definedName name="________o2" hidden="1">'[10]#REF'!$A$206:$Q$214</definedName>
    <definedName name="________PR1" localSheetId="38">#REF!</definedName>
    <definedName name="________PR1" localSheetId="39">#REF!</definedName>
    <definedName name="________PR1" localSheetId="45">#REF!</definedName>
    <definedName name="________PR1" localSheetId="47">#REF!</definedName>
    <definedName name="________PR1" localSheetId="28">#REF!</definedName>
    <definedName name="________PR1">#REF!</definedName>
    <definedName name="________q1" localSheetId="38">'#11-2 Sales'!________q1</definedName>
    <definedName name="________q1" localSheetId="39">'#11-2 Sales(D-MNO신규구분)'!________q1</definedName>
    <definedName name="________q1" localSheetId="45">#N/A</definedName>
    <definedName name="________q1" localSheetId="47">#N/A</definedName>
    <definedName name="________q1" localSheetId="18">#N/A</definedName>
    <definedName name="________q1">'#11-2 Sales'!________q1</definedName>
    <definedName name="________rt01" localSheetId="38">#REF!</definedName>
    <definedName name="________rt01" localSheetId="39">#REF!</definedName>
    <definedName name="________rt01" localSheetId="45">#REF!</definedName>
    <definedName name="________rt01" localSheetId="47">#REF!</definedName>
    <definedName name="________rt01" localSheetId="18">#REF!</definedName>
    <definedName name="________rt01" localSheetId="28">#REF!</definedName>
    <definedName name="________rt01">#REF!</definedName>
    <definedName name="________s1" localSheetId="39" hidden="1">{#N/A,#N/A,FALSE,"UNIT";#N/A,#N/A,FALSE,"UNIT";#N/A,#N/A,FALSE,"계정"}</definedName>
    <definedName name="________s1" localSheetId="45" hidden="1">{#N/A,#N/A,FALSE,"UNIT";#N/A,#N/A,FALSE,"UNIT";#N/A,#N/A,FALSE,"계정"}</definedName>
    <definedName name="________s1" localSheetId="47" hidden="1">{#N/A,#N/A,FALSE,"UNIT";#N/A,#N/A,FALSE,"UNIT";#N/A,#N/A,FALSE,"계정"}</definedName>
    <definedName name="________s1" hidden="1">{#N/A,#N/A,FALSE,"UNIT";#N/A,#N/A,FALSE,"UNIT";#N/A,#N/A,FALSE,"계정"}</definedName>
    <definedName name="________s10" localSheetId="39" hidden="1">{#N/A,#N/A,FALSE,"UNIT";#N/A,#N/A,FALSE,"UNIT";#N/A,#N/A,FALSE,"계정"}</definedName>
    <definedName name="________s10" localSheetId="45" hidden="1">{#N/A,#N/A,FALSE,"UNIT";#N/A,#N/A,FALSE,"UNIT";#N/A,#N/A,FALSE,"계정"}</definedName>
    <definedName name="________s10" localSheetId="47" hidden="1">{#N/A,#N/A,FALSE,"UNIT";#N/A,#N/A,FALSE,"UNIT";#N/A,#N/A,FALSE,"계정"}</definedName>
    <definedName name="________s10" hidden="1">{#N/A,#N/A,FALSE,"UNIT";#N/A,#N/A,FALSE,"UNIT";#N/A,#N/A,FALSE,"계정"}</definedName>
    <definedName name="________s11" localSheetId="39" hidden="1">{#N/A,#N/A,FALSE,"UNIT";#N/A,#N/A,FALSE,"UNIT";#N/A,#N/A,FALSE,"계정"}</definedName>
    <definedName name="________s11" localSheetId="45" hidden="1">{#N/A,#N/A,FALSE,"UNIT";#N/A,#N/A,FALSE,"UNIT";#N/A,#N/A,FALSE,"계정"}</definedName>
    <definedName name="________s11" localSheetId="47" hidden="1">{#N/A,#N/A,FALSE,"UNIT";#N/A,#N/A,FALSE,"UNIT";#N/A,#N/A,FALSE,"계정"}</definedName>
    <definedName name="________s11" hidden="1">{#N/A,#N/A,FALSE,"UNIT";#N/A,#N/A,FALSE,"UNIT";#N/A,#N/A,FALSE,"계정"}</definedName>
    <definedName name="________s12" localSheetId="39" hidden="1">{#N/A,#N/A,FALSE,"UNIT";#N/A,#N/A,FALSE,"UNIT";#N/A,#N/A,FALSE,"계정"}</definedName>
    <definedName name="________s12" localSheetId="45" hidden="1">{#N/A,#N/A,FALSE,"UNIT";#N/A,#N/A,FALSE,"UNIT";#N/A,#N/A,FALSE,"계정"}</definedName>
    <definedName name="________s12" localSheetId="47" hidden="1">{#N/A,#N/A,FALSE,"UNIT";#N/A,#N/A,FALSE,"UNIT";#N/A,#N/A,FALSE,"계정"}</definedName>
    <definedName name="________s12" hidden="1">{#N/A,#N/A,FALSE,"UNIT";#N/A,#N/A,FALSE,"UNIT";#N/A,#N/A,FALSE,"계정"}</definedName>
    <definedName name="________s13" localSheetId="39" hidden="1">{#N/A,#N/A,FALSE,"UNIT";#N/A,#N/A,FALSE,"UNIT";#N/A,#N/A,FALSE,"계정"}</definedName>
    <definedName name="________s13" localSheetId="45" hidden="1">{#N/A,#N/A,FALSE,"UNIT";#N/A,#N/A,FALSE,"UNIT";#N/A,#N/A,FALSE,"계정"}</definedName>
    <definedName name="________s13" localSheetId="47" hidden="1">{#N/A,#N/A,FALSE,"UNIT";#N/A,#N/A,FALSE,"UNIT";#N/A,#N/A,FALSE,"계정"}</definedName>
    <definedName name="________s13" hidden="1">{#N/A,#N/A,FALSE,"UNIT";#N/A,#N/A,FALSE,"UNIT";#N/A,#N/A,FALSE,"계정"}</definedName>
    <definedName name="________s14" localSheetId="39" hidden="1">{#N/A,#N/A,FALSE,"UNIT";#N/A,#N/A,FALSE,"UNIT";#N/A,#N/A,FALSE,"계정"}</definedName>
    <definedName name="________s14" localSheetId="45" hidden="1">{#N/A,#N/A,FALSE,"UNIT";#N/A,#N/A,FALSE,"UNIT";#N/A,#N/A,FALSE,"계정"}</definedName>
    <definedName name="________s14" localSheetId="47" hidden="1">{#N/A,#N/A,FALSE,"UNIT";#N/A,#N/A,FALSE,"UNIT";#N/A,#N/A,FALSE,"계정"}</definedName>
    <definedName name="________s14" hidden="1">{#N/A,#N/A,FALSE,"UNIT";#N/A,#N/A,FALSE,"UNIT";#N/A,#N/A,FALSE,"계정"}</definedName>
    <definedName name="________s16" localSheetId="39" hidden="1">{#N/A,#N/A,FALSE,"UNIT";#N/A,#N/A,FALSE,"UNIT";#N/A,#N/A,FALSE,"계정"}</definedName>
    <definedName name="________s16" localSheetId="45" hidden="1">{#N/A,#N/A,FALSE,"UNIT";#N/A,#N/A,FALSE,"UNIT";#N/A,#N/A,FALSE,"계정"}</definedName>
    <definedName name="________s16" localSheetId="47" hidden="1">{#N/A,#N/A,FALSE,"UNIT";#N/A,#N/A,FALSE,"UNIT";#N/A,#N/A,FALSE,"계정"}</definedName>
    <definedName name="________s16" hidden="1">{#N/A,#N/A,FALSE,"UNIT";#N/A,#N/A,FALSE,"UNIT";#N/A,#N/A,FALSE,"계정"}</definedName>
    <definedName name="________s17" localSheetId="39" hidden="1">{#N/A,#N/A,FALSE,"UNIT";#N/A,#N/A,FALSE,"UNIT";#N/A,#N/A,FALSE,"계정"}</definedName>
    <definedName name="________s17" localSheetId="45" hidden="1">{#N/A,#N/A,FALSE,"UNIT";#N/A,#N/A,FALSE,"UNIT";#N/A,#N/A,FALSE,"계정"}</definedName>
    <definedName name="________s17" localSheetId="47" hidden="1">{#N/A,#N/A,FALSE,"UNIT";#N/A,#N/A,FALSE,"UNIT";#N/A,#N/A,FALSE,"계정"}</definedName>
    <definedName name="________s17" hidden="1">{#N/A,#N/A,FALSE,"UNIT";#N/A,#N/A,FALSE,"UNIT";#N/A,#N/A,FALSE,"계정"}</definedName>
    <definedName name="________s2" localSheetId="39" hidden="1">{#N/A,#N/A,FALSE,"UNIT";#N/A,#N/A,FALSE,"UNIT";#N/A,#N/A,FALSE,"계정"}</definedName>
    <definedName name="________s2" localSheetId="45" hidden="1">{#N/A,#N/A,FALSE,"UNIT";#N/A,#N/A,FALSE,"UNIT";#N/A,#N/A,FALSE,"계정"}</definedName>
    <definedName name="________s2" localSheetId="47" hidden="1">{#N/A,#N/A,FALSE,"UNIT";#N/A,#N/A,FALSE,"UNIT";#N/A,#N/A,FALSE,"계정"}</definedName>
    <definedName name="________s2" hidden="1">{#N/A,#N/A,FALSE,"UNIT";#N/A,#N/A,FALSE,"UNIT";#N/A,#N/A,FALSE,"계정"}</definedName>
    <definedName name="________s3" localSheetId="39" hidden="1">{#N/A,#N/A,FALSE,"UNIT";#N/A,#N/A,FALSE,"UNIT";#N/A,#N/A,FALSE,"계정"}</definedName>
    <definedName name="________s3" localSheetId="45" hidden="1">{#N/A,#N/A,FALSE,"UNIT";#N/A,#N/A,FALSE,"UNIT";#N/A,#N/A,FALSE,"계정"}</definedName>
    <definedName name="________s3" localSheetId="47" hidden="1">{#N/A,#N/A,FALSE,"UNIT";#N/A,#N/A,FALSE,"UNIT";#N/A,#N/A,FALSE,"계정"}</definedName>
    <definedName name="________s3" hidden="1">{#N/A,#N/A,FALSE,"UNIT";#N/A,#N/A,FALSE,"UNIT";#N/A,#N/A,FALSE,"계정"}</definedName>
    <definedName name="________s4" localSheetId="39" hidden="1">{#N/A,#N/A,FALSE,"UNIT";#N/A,#N/A,FALSE,"UNIT";#N/A,#N/A,FALSE,"계정"}</definedName>
    <definedName name="________s4" localSheetId="45" hidden="1">{#N/A,#N/A,FALSE,"UNIT";#N/A,#N/A,FALSE,"UNIT";#N/A,#N/A,FALSE,"계정"}</definedName>
    <definedName name="________s4" localSheetId="47" hidden="1">{#N/A,#N/A,FALSE,"UNIT";#N/A,#N/A,FALSE,"UNIT";#N/A,#N/A,FALSE,"계정"}</definedName>
    <definedName name="________s4" hidden="1">{#N/A,#N/A,FALSE,"UNIT";#N/A,#N/A,FALSE,"UNIT";#N/A,#N/A,FALSE,"계정"}</definedName>
    <definedName name="________s5" localSheetId="39" hidden="1">{#N/A,#N/A,FALSE,"UNIT";#N/A,#N/A,FALSE,"UNIT";#N/A,#N/A,FALSE,"계정"}</definedName>
    <definedName name="________s5" localSheetId="45" hidden="1">{#N/A,#N/A,FALSE,"UNIT";#N/A,#N/A,FALSE,"UNIT";#N/A,#N/A,FALSE,"계정"}</definedName>
    <definedName name="________s5" localSheetId="47" hidden="1">{#N/A,#N/A,FALSE,"UNIT";#N/A,#N/A,FALSE,"UNIT";#N/A,#N/A,FALSE,"계정"}</definedName>
    <definedName name="________s5" hidden="1">{#N/A,#N/A,FALSE,"UNIT";#N/A,#N/A,FALSE,"UNIT";#N/A,#N/A,FALSE,"계정"}</definedName>
    <definedName name="________s6" localSheetId="39" hidden="1">{#N/A,#N/A,FALSE,"UNIT";#N/A,#N/A,FALSE,"UNIT";#N/A,#N/A,FALSE,"계정"}</definedName>
    <definedName name="________s6" localSheetId="45" hidden="1">{#N/A,#N/A,FALSE,"UNIT";#N/A,#N/A,FALSE,"UNIT";#N/A,#N/A,FALSE,"계정"}</definedName>
    <definedName name="________s6" localSheetId="47" hidden="1">{#N/A,#N/A,FALSE,"UNIT";#N/A,#N/A,FALSE,"UNIT";#N/A,#N/A,FALSE,"계정"}</definedName>
    <definedName name="________s6" hidden="1">{#N/A,#N/A,FALSE,"UNIT";#N/A,#N/A,FALSE,"UNIT";#N/A,#N/A,FALSE,"계정"}</definedName>
    <definedName name="________s9" localSheetId="39" hidden="1">{#N/A,#N/A,FALSE,"UNIT";#N/A,#N/A,FALSE,"UNIT";#N/A,#N/A,FALSE,"계정"}</definedName>
    <definedName name="________s9" localSheetId="45" hidden="1">{#N/A,#N/A,FALSE,"UNIT";#N/A,#N/A,FALSE,"UNIT";#N/A,#N/A,FALSE,"계정"}</definedName>
    <definedName name="________s9" localSheetId="47" hidden="1">{#N/A,#N/A,FALSE,"UNIT";#N/A,#N/A,FALSE,"UNIT";#N/A,#N/A,FALSE,"계정"}</definedName>
    <definedName name="________s9" hidden="1">{#N/A,#N/A,FALSE,"UNIT";#N/A,#N/A,FALSE,"UNIT";#N/A,#N/A,FALSE,"계정"}</definedName>
    <definedName name="________sck1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_sck1" localSheetId="4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_sck1" localSheetId="4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_SDW1" localSheetId="38" hidden="1">#REF!</definedName>
    <definedName name="________SDW1" localSheetId="39" hidden="1">#REF!</definedName>
    <definedName name="________SDW1" localSheetId="45" hidden="1">#REF!</definedName>
    <definedName name="________SDW1" localSheetId="47" hidden="1">#REF!</definedName>
    <definedName name="________SDW1" hidden="1">#REF!</definedName>
    <definedName name="________sem02" localSheetId="38">#REF!</definedName>
    <definedName name="________sem02" localSheetId="39">#REF!</definedName>
    <definedName name="________sem02" localSheetId="45">#REF!</definedName>
    <definedName name="________sem02" localSheetId="47">#REF!</definedName>
    <definedName name="________sem02" localSheetId="18">#REF!</definedName>
    <definedName name="________sem02" localSheetId="28">#REF!</definedName>
    <definedName name="________sem02">#REF!</definedName>
    <definedName name="________sem03" localSheetId="38">#REF!</definedName>
    <definedName name="________sem03" localSheetId="39">#REF!</definedName>
    <definedName name="________sem03" localSheetId="45">#REF!</definedName>
    <definedName name="________sem03" localSheetId="47">#REF!</definedName>
    <definedName name="________sem03" localSheetId="18">#REF!</definedName>
    <definedName name="________sem03" localSheetId="28">#REF!</definedName>
    <definedName name="________sem03">#REF!</definedName>
    <definedName name="________sem04" localSheetId="38">#REF!</definedName>
    <definedName name="________sem04" localSheetId="39">#REF!</definedName>
    <definedName name="________sem04" localSheetId="45">#REF!</definedName>
    <definedName name="________sem04" localSheetId="47">#REF!</definedName>
    <definedName name="________sem04" localSheetId="28">#REF!</definedName>
    <definedName name="________sem04">#REF!</definedName>
    <definedName name="________sem05" localSheetId="38">#REF!</definedName>
    <definedName name="________sem05" localSheetId="39">#REF!</definedName>
    <definedName name="________sem05" localSheetId="45">#REF!</definedName>
    <definedName name="________sem05" localSheetId="47">#REF!</definedName>
    <definedName name="________sem05" localSheetId="28">#REF!</definedName>
    <definedName name="________sem05">#REF!</definedName>
    <definedName name="________sem06" localSheetId="38">#REF!</definedName>
    <definedName name="________sem06" localSheetId="39">#REF!</definedName>
    <definedName name="________sem06" localSheetId="45">#REF!</definedName>
    <definedName name="________sem06" localSheetId="47">#REF!</definedName>
    <definedName name="________sem06" localSheetId="28">#REF!</definedName>
    <definedName name="________sem06">#REF!</definedName>
    <definedName name="________sem07" localSheetId="38">#REF!</definedName>
    <definedName name="________sem07" localSheetId="39">#REF!</definedName>
    <definedName name="________sem07" localSheetId="45">#REF!</definedName>
    <definedName name="________sem07" localSheetId="47">#REF!</definedName>
    <definedName name="________sem07" localSheetId="28">#REF!</definedName>
    <definedName name="________sem07">#REF!</definedName>
    <definedName name="________TEL3" localSheetId="38" hidden="1">{"'tel2'!$B$29:$J$45","'tel2'!$A$5:$G$19","'tel2'!$B$50:$F$57","'tel2'!$B$105:$G$110","'tel2'!$B$63:$H$85","'tel2'!$B$14:$G$18","'tel2'!$B$29:$C$29"}</definedName>
    <definedName name="________TEL3" localSheetId="39" hidden="1">{"'tel2'!$B$29:$J$45","'tel2'!$A$5:$G$19","'tel2'!$B$50:$F$57","'tel2'!$B$105:$G$110","'tel2'!$B$63:$H$85","'tel2'!$B$14:$G$18","'tel2'!$B$29:$C$29"}</definedName>
    <definedName name="________TEL3" localSheetId="45" hidden="1">{"'tel2'!$B$29:$J$45","'tel2'!$A$5:$G$19","'tel2'!$B$50:$F$57","'tel2'!$B$105:$G$110","'tel2'!$B$63:$H$85","'tel2'!$B$14:$G$18","'tel2'!$B$29:$C$29"}</definedName>
    <definedName name="________TEL3" localSheetId="47" hidden="1">{"'tel2'!$B$29:$J$45","'tel2'!$A$5:$G$19","'tel2'!$B$50:$F$57","'tel2'!$B$105:$G$110","'tel2'!$B$63:$H$85","'tel2'!$B$14:$G$18","'tel2'!$B$29:$C$29"}</definedName>
    <definedName name="________TEL3" hidden="1">{"'tel2'!$B$29:$J$45","'tel2'!$A$5:$G$19","'tel2'!$B$50:$F$57","'tel2'!$B$105:$G$110","'tel2'!$B$63:$H$85","'tel2'!$B$14:$G$18","'tel2'!$B$29:$C$29"}</definedName>
    <definedName name="________ths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RT11" localSheetId="39" hidden="1">{#N/A,#N/A,FALSE,"표지";#N/A,#N/A,FALSE,"전제";#N/A,#N/A,FALSE,"손익-자 (2)";#N/A,#N/A,FALSE,"손익-자";#N/A,#N/A,FALSE,"손익-마 (2)";#N/A,#N/A,FALSE,"손익-마";#N/A,#N/A,FALSE,"총손최종"}</definedName>
    <definedName name="________TRT11" localSheetId="45" hidden="1">{#N/A,#N/A,FALSE,"표지";#N/A,#N/A,FALSE,"전제";#N/A,#N/A,FALSE,"손익-자 (2)";#N/A,#N/A,FALSE,"손익-자";#N/A,#N/A,FALSE,"손익-마 (2)";#N/A,#N/A,FALSE,"손익-마";#N/A,#N/A,FALSE,"총손최종"}</definedName>
    <definedName name="________TRT11" localSheetId="47" hidden="1">{#N/A,#N/A,FALSE,"표지";#N/A,#N/A,FALSE,"전제";#N/A,#N/A,FALSE,"손익-자 (2)";#N/A,#N/A,FALSE,"손익-자";#N/A,#N/A,FALSE,"손익-마 (2)";#N/A,#N/A,FALSE,"손익-마";#N/A,#N/A,FALSE,"총손최종"}</definedName>
    <definedName name="________TRT11" hidden="1">{#N/A,#N/A,FALSE,"표지";#N/A,#N/A,FALSE,"전제";#N/A,#N/A,FALSE,"손익-자 (2)";#N/A,#N/A,FALSE,"손익-자";#N/A,#N/A,FALSE,"손익-마 (2)";#N/A,#N/A,FALSE,"손익-마";#N/A,#N/A,FALSE,"총손최종"}</definedName>
    <definedName name="________TT1" localSheetId="38" hidden="1">{#N/A,#N/A,FALSE,"현장 NCR 분석";#N/A,#N/A,FALSE,"현장품질감사";#N/A,#N/A,FALSE,"현장품질감사"}</definedName>
    <definedName name="________TT1" localSheetId="39" hidden="1">{#N/A,#N/A,FALSE,"현장 NCR 분석";#N/A,#N/A,FALSE,"현장품질감사";#N/A,#N/A,FALSE,"현장품질감사"}</definedName>
    <definedName name="________TT1" localSheetId="45" hidden="1">{#N/A,#N/A,FALSE,"현장 NCR 분석";#N/A,#N/A,FALSE,"현장품질감사";#N/A,#N/A,FALSE,"현장품질감사"}</definedName>
    <definedName name="________TT1" localSheetId="47" hidden="1">{#N/A,#N/A,FALSE,"현장 NCR 분석";#N/A,#N/A,FALSE,"현장품질감사";#N/A,#N/A,FALSE,"현장품질감사"}</definedName>
    <definedName name="________TT1" hidden="1">{#N/A,#N/A,FALSE,"현장 NCR 분석";#N/A,#N/A,FALSE,"현장품질감사";#N/A,#N/A,FALSE,"현장품질감사"}</definedName>
    <definedName name="________TT3" localSheetId="38" hidden="1">{#N/A,#N/A,FALSE,"현장 NCR 분석";#N/A,#N/A,FALSE,"현장품질감사";#N/A,#N/A,FALSE,"현장품질감사"}</definedName>
    <definedName name="________TT3" localSheetId="39" hidden="1">{#N/A,#N/A,FALSE,"현장 NCR 분석";#N/A,#N/A,FALSE,"현장품질감사";#N/A,#N/A,FALSE,"현장품질감사"}</definedName>
    <definedName name="________TT3" localSheetId="45" hidden="1">{#N/A,#N/A,FALSE,"현장 NCR 분석";#N/A,#N/A,FALSE,"현장품질감사";#N/A,#N/A,FALSE,"현장품질감사"}</definedName>
    <definedName name="________TT3" localSheetId="47" hidden="1">{#N/A,#N/A,FALSE,"현장 NCR 분석";#N/A,#N/A,FALSE,"현장품질감사";#N/A,#N/A,FALSE,"현장품질감사"}</definedName>
    <definedName name="________TT3" hidden="1">{#N/A,#N/A,FALSE,"현장 NCR 분석";#N/A,#N/A,FALSE,"현장품질감사";#N/A,#N/A,FALSE,"현장품질감사"}</definedName>
    <definedName name="________tul2" localSheetId="38" hidden="1">{#N/A,#N/A,FALSE,"Aging Summary";#N/A,#N/A,FALSE,"Ratio Analysis";#N/A,#N/A,FALSE,"Test 120 Day Accts";#N/A,#N/A,FALSE,"Tickmarks"}</definedName>
    <definedName name="________tul2" localSheetId="39" hidden="1">{#N/A,#N/A,FALSE,"Aging Summary";#N/A,#N/A,FALSE,"Ratio Analysis";#N/A,#N/A,FALSE,"Test 120 Day Accts";#N/A,#N/A,FALSE,"Tickmarks"}</definedName>
    <definedName name="________tul2" localSheetId="45" hidden="1">{#N/A,#N/A,FALSE,"Aging Summary";#N/A,#N/A,FALSE,"Ratio Analysis";#N/A,#N/A,FALSE,"Test 120 Day Accts";#N/A,#N/A,FALSE,"Tickmarks"}</definedName>
    <definedName name="________tul2" localSheetId="47" hidden="1">{#N/A,#N/A,FALSE,"Aging Summary";#N/A,#N/A,FALSE,"Ratio Analysis";#N/A,#N/A,FALSE,"Test 120 Day Accts";#N/A,#N/A,FALSE,"Tickmarks"}</definedName>
    <definedName name="________tul2" hidden="1">{#N/A,#N/A,FALSE,"Aging Summary";#N/A,#N/A,FALSE,"Ratio Analysis";#N/A,#N/A,FALSE,"Test 120 Day Accts";#N/A,#N/A,FALSE,"Tickmarks"}</definedName>
    <definedName name="________US1" localSheetId="38">#REF!</definedName>
    <definedName name="________US1" localSheetId="39">#REF!</definedName>
    <definedName name="________US1" localSheetId="45">#REF!</definedName>
    <definedName name="________US1" localSheetId="47">#REF!</definedName>
    <definedName name="________US1" localSheetId="28">#REF!</definedName>
    <definedName name="________US1">#REF!</definedName>
    <definedName name="________UXA1" localSheetId="38">#REF!</definedName>
    <definedName name="________UXA1" localSheetId="39">#REF!</definedName>
    <definedName name="________UXA1" localSheetId="45">#REF!</definedName>
    <definedName name="________UXA1" localSheetId="47">#REF!</definedName>
    <definedName name="________UXA1" localSheetId="28">#REF!</definedName>
    <definedName name="________UXA1">#REF!</definedName>
    <definedName name="________UXA2" localSheetId="38">#REF!</definedName>
    <definedName name="________UXA2" localSheetId="39">#REF!</definedName>
    <definedName name="________UXA2" localSheetId="45">#REF!</definedName>
    <definedName name="________UXA2" localSheetId="47">#REF!</definedName>
    <definedName name="________UXA2" localSheetId="28">#REF!</definedName>
    <definedName name="________UXA2">#REF!</definedName>
    <definedName name="________UXA3" localSheetId="38">#REF!</definedName>
    <definedName name="________UXA3" localSheetId="39">#REF!</definedName>
    <definedName name="________UXA3" localSheetId="45">#REF!</definedName>
    <definedName name="________UXA3" localSheetId="47">#REF!</definedName>
    <definedName name="________UXA3" localSheetId="28">#REF!</definedName>
    <definedName name="________UXA3">#REF!</definedName>
    <definedName name="________UXA4" localSheetId="38">#REF!</definedName>
    <definedName name="________UXA4" localSheetId="39">#REF!</definedName>
    <definedName name="________UXA4" localSheetId="45">#REF!</definedName>
    <definedName name="________UXA4" localSheetId="47">#REF!</definedName>
    <definedName name="________UXA4" localSheetId="28">#REF!</definedName>
    <definedName name="________UXA4">#REF!</definedName>
    <definedName name="________UXA5" localSheetId="38">#REF!</definedName>
    <definedName name="________UXA5" localSheetId="39">#REF!</definedName>
    <definedName name="________UXA5" localSheetId="45">#REF!</definedName>
    <definedName name="________UXA5" localSheetId="47">#REF!</definedName>
    <definedName name="________UXA5" localSheetId="28">#REF!</definedName>
    <definedName name="________UXA5">#REF!</definedName>
    <definedName name="________UXB5" localSheetId="38">#REF!</definedName>
    <definedName name="________UXB5" localSheetId="39">#REF!</definedName>
    <definedName name="________UXB5" localSheetId="45">#REF!</definedName>
    <definedName name="________UXB5" localSheetId="47">#REF!</definedName>
    <definedName name="________UXB5" localSheetId="28">#REF!</definedName>
    <definedName name="________UXB5">#REF!</definedName>
    <definedName name="________UXC5" localSheetId="38">#REF!</definedName>
    <definedName name="________UXC5" localSheetId="39">#REF!</definedName>
    <definedName name="________UXC5" localSheetId="45">#REF!</definedName>
    <definedName name="________UXC5" localSheetId="47">#REF!</definedName>
    <definedName name="________UXC5" localSheetId="28">#REF!</definedName>
    <definedName name="________UXC5">#REF!</definedName>
    <definedName name="________UXD5" localSheetId="38">#REF!</definedName>
    <definedName name="________UXD5" localSheetId="39">#REF!</definedName>
    <definedName name="________UXD5" localSheetId="45">#REF!</definedName>
    <definedName name="________UXD5" localSheetId="47">#REF!</definedName>
    <definedName name="________UXD5" localSheetId="28">#REF!</definedName>
    <definedName name="________UXD5">#REF!</definedName>
    <definedName name="________UXE51" localSheetId="38">#REF!</definedName>
    <definedName name="________UXE51" localSheetId="39">#REF!</definedName>
    <definedName name="________UXE51" localSheetId="45">#REF!</definedName>
    <definedName name="________UXE51" localSheetId="47">#REF!</definedName>
    <definedName name="________UXE51" localSheetId="28">#REF!</definedName>
    <definedName name="________UXE51">#REF!</definedName>
    <definedName name="________UXE52" localSheetId="38">#REF!</definedName>
    <definedName name="________UXE52" localSheetId="39">#REF!</definedName>
    <definedName name="________UXE52" localSheetId="45">#REF!</definedName>
    <definedName name="________UXE52" localSheetId="47">#REF!</definedName>
    <definedName name="________UXE52" localSheetId="28">#REF!</definedName>
    <definedName name="________UXE52">#REF!</definedName>
    <definedName name="________UXE53" localSheetId="38">#REF!</definedName>
    <definedName name="________UXE53" localSheetId="39">#REF!</definedName>
    <definedName name="________UXE53" localSheetId="45">#REF!</definedName>
    <definedName name="________UXE53" localSheetId="47">#REF!</definedName>
    <definedName name="________UXE53" localSheetId="28">#REF!</definedName>
    <definedName name="________UXE53">#REF!</definedName>
    <definedName name="________UXF51" localSheetId="38">#REF!</definedName>
    <definedName name="________UXF51" localSheetId="39">#REF!</definedName>
    <definedName name="________UXF51" localSheetId="45">#REF!</definedName>
    <definedName name="________UXF51" localSheetId="47">#REF!</definedName>
    <definedName name="________UXF51" localSheetId="28">#REF!</definedName>
    <definedName name="________UXF51">#REF!</definedName>
    <definedName name="________UXF52" localSheetId="38">#REF!</definedName>
    <definedName name="________UXF52" localSheetId="39">#REF!</definedName>
    <definedName name="________UXF52" localSheetId="45">#REF!</definedName>
    <definedName name="________UXF52" localSheetId="47">#REF!</definedName>
    <definedName name="________UXF52" localSheetId="28">#REF!</definedName>
    <definedName name="________UXF52">#REF!</definedName>
    <definedName name="________UXF53" localSheetId="38">#REF!</definedName>
    <definedName name="________UXF53" localSheetId="39">#REF!</definedName>
    <definedName name="________UXF53" localSheetId="45">#REF!</definedName>
    <definedName name="________UXF53" localSheetId="47">#REF!</definedName>
    <definedName name="________UXF53" localSheetId="28">#REF!</definedName>
    <definedName name="________UXF53">#REF!</definedName>
    <definedName name="________UXG51" localSheetId="38">#REF!</definedName>
    <definedName name="________UXG51" localSheetId="39">#REF!</definedName>
    <definedName name="________UXG51" localSheetId="45">#REF!</definedName>
    <definedName name="________UXG51" localSheetId="47">#REF!</definedName>
    <definedName name="________UXG51" localSheetId="28">#REF!</definedName>
    <definedName name="________UXG51">#REF!</definedName>
    <definedName name="________UXG52" localSheetId="38">#REF!</definedName>
    <definedName name="________UXG52" localSheetId="39">#REF!</definedName>
    <definedName name="________UXG52" localSheetId="45">#REF!</definedName>
    <definedName name="________UXG52" localSheetId="47">#REF!</definedName>
    <definedName name="________UXG52" localSheetId="28">#REF!</definedName>
    <definedName name="________UXG52">#REF!</definedName>
    <definedName name="________UXG53" localSheetId="38">#REF!</definedName>
    <definedName name="________UXG53" localSheetId="39">#REF!</definedName>
    <definedName name="________UXG53" localSheetId="45">#REF!</definedName>
    <definedName name="________UXG53" localSheetId="47">#REF!</definedName>
    <definedName name="________UXG53" localSheetId="28">#REF!</definedName>
    <definedName name="________UXG53">#REF!</definedName>
    <definedName name="________UXH51" localSheetId="38">#REF!</definedName>
    <definedName name="________UXH51" localSheetId="39">#REF!</definedName>
    <definedName name="________UXH51" localSheetId="45">#REF!</definedName>
    <definedName name="________UXH51" localSheetId="47">#REF!</definedName>
    <definedName name="________UXH51" localSheetId="28">#REF!</definedName>
    <definedName name="________UXH51">#REF!</definedName>
    <definedName name="________UXH52" localSheetId="38">#REF!</definedName>
    <definedName name="________UXH52" localSheetId="39">#REF!</definedName>
    <definedName name="________UXH52" localSheetId="45">#REF!</definedName>
    <definedName name="________UXH52" localSheetId="47">#REF!</definedName>
    <definedName name="________UXH52" localSheetId="28">#REF!</definedName>
    <definedName name="________UXH52">#REF!</definedName>
    <definedName name="________UXH53" localSheetId="38">#REF!</definedName>
    <definedName name="________UXH53" localSheetId="39">#REF!</definedName>
    <definedName name="________UXH53" localSheetId="45">#REF!</definedName>
    <definedName name="________UXH53" localSheetId="47">#REF!</definedName>
    <definedName name="________UXH53" localSheetId="28">#REF!</definedName>
    <definedName name="________UXH53">#REF!</definedName>
    <definedName name="________UXI51" localSheetId="38">#REF!</definedName>
    <definedName name="________UXI51" localSheetId="39">#REF!</definedName>
    <definedName name="________UXI51" localSheetId="45">#REF!</definedName>
    <definedName name="________UXI51" localSheetId="47">#REF!</definedName>
    <definedName name="________UXI51" localSheetId="28">#REF!</definedName>
    <definedName name="________UXI51">#REF!</definedName>
    <definedName name="________UXI52" localSheetId="38">#REF!</definedName>
    <definedName name="________UXI52" localSheetId="39">#REF!</definedName>
    <definedName name="________UXI52" localSheetId="45">#REF!</definedName>
    <definedName name="________UXI52" localSheetId="47">#REF!</definedName>
    <definedName name="________UXI52" localSheetId="28">#REF!</definedName>
    <definedName name="________UXI52">#REF!</definedName>
    <definedName name="________UXI53" localSheetId="38">#REF!</definedName>
    <definedName name="________UXI53" localSheetId="39">#REF!</definedName>
    <definedName name="________UXI53" localSheetId="45">#REF!</definedName>
    <definedName name="________UXI53" localSheetId="47">#REF!</definedName>
    <definedName name="________UXI53" localSheetId="28">#REF!</definedName>
    <definedName name="________UXI53">#REF!</definedName>
    <definedName name="________UXJ51" localSheetId="38">#REF!</definedName>
    <definedName name="________UXJ51" localSheetId="39">#REF!</definedName>
    <definedName name="________UXJ51" localSheetId="45">#REF!</definedName>
    <definedName name="________UXJ51" localSheetId="47">#REF!</definedName>
    <definedName name="________UXJ51" localSheetId="28">#REF!</definedName>
    <definedName name="________UXJ51">#REF!</definedName>
    <definedName name="________UXJ52" localSheetId="38">#REF!</definedName>
    <definedName name="________UXJ52" localSheetId="39">#REF!</definedName>
    <definedName name="________UXJ52" localSheetId="45">#REF!</definedName>
    <definedName name="________UXJ52" localSheetId="47">#REF!</definedName>
    <definedName name="________UXJ52" localSheetId="28">#REF!</definedName>
    <definedName name="________UXJ52">#REF!</definedName>
    <definedName name="________UXJ53" localSheetId="38">#REF!</definedName>
    <definedName name="________UXJ53" localSheetId="39">#REF!</definedName>
    <definedName name="________UXJ53" localSheetId="45">#REF!</definedName>
    <definedName name="________UXJ53" localSheetId="47">#REF!</definedName>
    <definedName name="________UXJ53" localSheetId="28">#REF!</definedName>
    <definedName name="________UXJ53">#REF!</definedName>
    <definedName name="________UXK51" localSheetId="38">#REF!</definedName>
    <definedName name="________UXK51" localSheetId="39">#REF!</definedName>
    <definedName name="________UXK51" localSheetId="45">#REF!</definedName>
    <definedName name="________UXK51" localSheetId="47">#REF!</definedName>
    <definedName name="________UXK51" localSheetId="28">#REF!</definedName>
    <definedName name="________UXK51">#REF!</definedName>
    <definedName name="________UXK52" localSheetId="38">#REF!</definedName>
    <definedName name="________UXK52" localSheetId="39">#REF!</definedName>
    <definedName name="________UXK52" localSheetId="45">#REF!</definedName>
    <definedName name="________UXK52" localSheetId="47">#REF!</definedName>
    <definedName name="________UXK52" localSheetId="28">#REF!</definedName>
    <definedName name="________UXK52">#REF!</definedName>
    <definedName name="________UXK53" localSheetId="38">#REF!</definedName>
    <definedName name="________UXK53" localSheetId="39">#REF!</definedName>
    <definedName name="________UXK53" localSheetId="45">#REF!</definedName>
    <definedName name="________UXK53" localSheetId="47">#REF!</definedName>
    <definedName name="________UXK53" localSheetId="28">#REF!</definedName>
    <definedName name="________UXK53">#REF!</definedName>
    <definedName name="________UXL51" localSheetId="38">#REF!</definedName>
    <definedName name="________UXL51" localSheetId="39">#REF!</definedName>
    <definedName name="________UXL51" localSheetId="45">#REF!</definedName>
    <definedName name="________UXL51" localSheetId="47">#REF!</definedName>
    <definedName name="________UXL51" localSheetId="28">#REF!</definedName>
    <definedName name="________UXL51">#REF!</definedName>
    <definedName name="________UXL52" localSheetId="38">#REF!</definedName>
    <definedName name="________UXL52" localSheetId="39">#REF!</definedName>
    <definedName name="________UXL52" localSheetId="45">#REF!</definedName>
    <definedName name="________UXL52" localSheetId="47">#REF!</definedName>
    <definedName name="________UXL52" localSheetId="28">#REF!</definedName>
    <definedName name="________UXL52">#REF!</definedName>
    <definedName name="________UXL53" localSheetId="38">#REF!</definedName>
    <definedName name="________UXL53" localSheetId="39">#REF!</definedName>
    <definedName name="________UXL53" localSheetId="45">#REF!</definedName>
    <definedName name="________UXL53" localSheetId="47">#REF!</definedName>
    <definedName name="________UXL53" localSheetId="28">#REF!</definedName>
    <definedName name="________UXL53">#REF!</definedName>
    <definedName name="________UXM51" localSheetId="38">#REF!</definedName>
    <definedName name="________UXM51" localSheetId="39">#REF!</definedName>
    <definedName name="________UXM51" localSheetId="45">#REF!</definedName>
    <definedName name="________UXM51" localSheetId="47">#REF!</definedName>
    <definedName name="________UXM51" localSheetId="28">#REF!</definedName>
    <definedName name="________UXM51">#REF!</definedName>
    <definedName name="________UXM52" localSheetId="38">#REF!</definedName>
    <definedName name="________UXM52" localSheetId="39">#REF!</definedName>
    <definedName name="________UXM52" localSheetId="45">#REF!</definedName>
    <definedName name="________UXM52" localSheetId="47">#REF!</definedName>
    <definedName name="________UXM52" localSheetId="28">#REF!</definedName>
    <definedName name="________UXM52">#REF!</definedName>
    <definedName name="________UXM53" localSheetId="38">#REF!</definedName>
    <definedName name="________UXM53" localSheetId="39">#REF!</definedName>
    <definedName name="________UXM53" localSheetId="45">#REF!</definedName>
    <definedName name="________UXM53" localSheetId="47">#REF!</definedName>
    <definedName name="________UXM53" localSheetId="28">#REF!</definedName>
    <definedName name="________UXM53">#REF!</definedName>
    <definedName name="________XG2" localSheetId="38" hidden="1">{#N/A,#N/A,FALSE,"단축1";#N/A,#N/A,FALSE,"단축2";#N/A,#N/A,FALSE,"단축3";#N/A,#N/A,FALSE,"장축";#N/A,#N/A,FALSE,"4WD"}</definedName>
    <definedName name="________XG2" localSheetId="39" hidden="1">{#N/A,#N/A,FALSE,"단축1";#N/A,#N/A,FALSE,"단축2";#N/A,#N/A,FALSE,"단축3";#N/A,#N/A,FALSE,"장축";#N/A,#N/A,FALSE,"4WD"}</definedName>
    <definedName name="________XG2" localSheetId="45" hidden="1">{#N/A,#N/A,FALSE,"단축1";#N/A,#N/A,FALSE,"단축2";#N/A,#N/A,FALSE,"단축3";#N/A,#N/A,FALSE,"장축";#N/A,#N/A,FALSE,"4WD"}</definedName>
    <definedName name="________XG2" localSheetId="47" hidden="1">{#N/A,#N/A,FALSE,"단축1";#N/A,#N/A,FALSE,"단축2";#N/A,#N/A,FALSE,"단축3";#N/A,#N/A,FALSE,"장축";#N/A,#N/A,FALSE,"4WD"}</definedName>
    <definedName name="________XG2" hidden="1">{#N/A,#N/A,FALSE,"단축1";#N/A,#N/A,FALSE,"단축2";#N/A,#N/A,FALSE,"단축3";#N/A,#N/A,FALSE,"장축";#N/A,#N/A,FALSE,"4WD"}</definedName>
    <definedName name="________xlfn.BAHTTEXT" hidden="1">#NAME?</definedName>
    <definedName name="________yr2000" localSheetId="38">#REF!</definedName>
    <definedName name="________yr2000" localSheetId="39">#REF!</definedName>
    <definedName name="________yr2000" localSheetId="45">#REF!</definedName>
    <definedName name="________yr2000" localSheetId="47">#REF!</definedName>
    <definedName name="________yr2000" localSheetId="18">#REF!</definedName>
    <definedName name="________yr2000" localSheetId="28">#REF!</definedName>
    <definedName name="________yr2000">#REF!</definedName>
    <definedName name="________yr2001" localSheetId="38">#REF!</definedName>
    <definedName name="________yr2001" localSheetId="39">#REF!</definedName>
    <definedName name="________yr2001" localSheetId="45">#REF!</definedName>
    <definedName name="________yr2001" localSheetId="47">#REF!</definedName>
    <definedName name="________yr2001" localSheetId="18">#REF!</definedName>
    <definedName name="________yr2001" localSheetId="28">#REF!</definedName>
    <definedName name="________yr2001">#REF!</definedName>
    <definedName name="_______08_하자보수비" localSheetId="38">#REF!</definedName>
    <definedName name="_______08_하자보수비" localSheetId="39">#REF!</definedName>
    <definedName name="_______08_하자보수비" localSheetId="45">#REF!</definedName>
    <definedName name="_______08_하자보수비" localSheetId="47">#REF!</definedName>
    <definedName name="_______08_하자보수비" localSheetId="18">#REF!</definedName>
    <definedName name="_______08_하자보수비" localSheetId="28">#REF!</definedName>
    <definedName name="_______08_하자보수비">#REF!</definedName>
    <definedName name="_______20020701_Disconnect_Service" localSheetId="39">#REF!</definedName>
    <definedName name="_______20020701_Disconnect_Service" localSheetId="45">#REF!</definedName>
    <definedName name="_______20020701_Disconnect_Service" localSheetId="47">#REF!</definedName>
    <definedName name="_______20020701_Disconnect_Service">#REF!</definedName>
    <definedName name="_______a01" localSheetId="38" hidden="1">{#N/A,#N/A,FALSE,"Aging Summary";#N/A,#N/A,FALSE,"Ratio Analysis";#N/A,#N/A,FALSE,"Test 120 Day Accts";#N/A,#N/A,FALSE,"Tickmarks"}</definedName>
    <definedName name="_______a01" localSheetId="39" hidden="1">{#N/A,#N/A,FALSE,"Aging Summary";#N/A,#N/A,FALSE,"Ratio Analysis";#N/A,#N/A,FALSE,"Test 120 Day Accts";#N/A,#N/A,FALSE,"Tickmarks"}</definedName>
    <definedName name="_______a01" localSheetId="45" hidden="1">{#N/A,#N/A,FALSE,"Aging Summary";#N/A,#N/A,FALSE,"Ratio Analysis";#N/A,#N/A,FALSE,"Test 120 Day Accts";#N/A,#N/A,FALSE,"Tickmarks"}</definedName>
    <definedName name="_______a01" localSheetId="47" hidden="1">{#N/A,#N/A,FALSE,"Aging Summary";#N/A,#N/A,FALSE,"Ratio Analysis";#N/A,#N/A,FALSE,"Test 120 Day Accts";#N/A,#N/A,FALSE,"Tickmarks"}</definedName>
    <definedName name="_______a01" hidden="1">{#N/A,#N/A,FALSE,"Aging Summary";#N/A,#N/A,FALSE,"Ratio Analysis";#N/A,#N/A,FALSE,"Test 120 Day Accts";#N/A,#N/A,FALSE,"Tickmarks"}</definedName>
    <definedName name="_______a1" localSheetId="38">#REF!</definedName>
    <definedName name="_______a1" localSheetId="39">#REF!</definedName>
    <definedName name="_______a1" localSheetId="45">#REF!</definedName>
    <definedName name="_______a1" localSheetId="47">#REF!</definedName>
    <definedName name="_______a1" localSheetId="28">#REF!</definedName>
    <definedName name="_______a1">#REF!</definedName>
    <definedName name="_______a2" localSheetId="39" hidden="1">#REF!</definedName>
    <definedName name="_______a2" localSheetId="45" hidden="1">#REF!</definedName>
    <definedName name="_______a2" localSheetId="47" hidden="1">#REF!</definedName>
    <definedName name="_______a2" hidden="1">#REF!</definedName>
    <definedName name="_______A501798" localSheetId="39">#REF!</definedName>
    <definedName name="_______A501798" localSheetId="45">#REF!</definedName>
    <definedName name="_______A501798" localSheetId="47">#REF!</definedName>
    <definedName name="_______A501798">#REF!</definedName>
    <definedName name="_______A9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aa01">#REF!</definedName>
    <definedName name="_______AAA2" localSheetId="38">#REF!</definedName>
    <definedName name="_______AAA2" localSheetId="39">#REF!</definedName>
    <definedName name="_______AAA2" localSheetId="45">#REF!</definedName>
    <definedName name="_______AAA2" localSheetId="47">#REF!</definedName>
    <definedName name="_______AAA2" localSheetId="28">#REF!</definedName>
    <definedName name="_______AAA2">#REF!</definedName>
    <definedName name="_______aaa3" localSheetId="38">#REF!</definedName>
    <definedName name="_______aaa3" localSheetId="39">#REF!</definedName>
    <definedName name="_______aaa3" localSheetId="45">#REF!</definedName>
    <definedName name="_______aaa3" localSheetId="47">#REF!</definedName>
    <definedName name="_______aaa3" localSheetId="28">#REF!</definedName>
    <definedName name="_______aaa3">#REF!</definedName>
    <definedName name="_______AC1" localSheetId="39" hidden="1">{#N/A,#N/A,FALSE,"Aging Summary";#N/A,#N/A,FALSE,"Ratio Analysis";#N/A,#N/A,FALSE,"Test 120 Day Accts";#N/A,#N/A,FALSE,"Tickmarks"}</definedName>
    <definedName name="_______AC1" localSheetId="45" hidden="1">{#N/A,#N/A,FALSE,"Aging Summary";#N/A,#N/A,FALSE,"Ratio Analysis";#N/A,#N/A,FALSE,"Test 120 Day Accts";#N/A,#N/A,FALSE,"Tickmarks"}</definedName>
    <definedName name="_______AC1" localSheetId="47" hidden="1">{#N/A,#N/A,FALSE,"Aging Summary";#N/A,#N/A,FALSE,"Ratio Analysis";#N/A,#N/A,FALSE,"Test 120 Day Accts";#N/A,#N/A,FALSE,"Tickmarks"}</definedName>
    <definedName name="_______AC1" hidden="1">{#N/A,#N/A,FALSE,"Aging Summary";#N/A,#N/A,FALSE,"Ratio Analysis";#N/A,#N/A,FALSE,"Test 120 Day Accts";#N/A,#N/A,FALSE,"Tickmarks"}</definedName>
    <definedName name="_______AJE2">#REF!</definedName>
    <definedName name="_______AMT13300" localSheetId="39">#REF!</definedName>
    <definedName name="_______AMT13300" localSheetId="45">#REF!</definedName>
    <definedName name="_______AMT13300" localSheetId="47">#REF!</definedName>
    <definedName name="_______AMT13300">#REF!</definedName>
    <definedName name="_______AMT13502" localSheetId="39">#REF!</definedName>
    <definedName name="_______AMT13502" localSheetId="45">#REF!</definedName>
    <definedName name="_______AMT13502" localSheetId="47">#REF!</definedName>
    <definedName name="_______AMT13502">#REF!</definedName>
    <definedName name="_______AMT41301" localSheetId="39">#REF!</definedName>
    <definedName name="_______AMT41301" localSheetId="45">#REF!</definedName>
    <definedName name="_______AMT41301" localSheetId="47">#REF!</definedName>
    <definedName name="_______AMT41301">#REF!</definedName>
    <definedName name="_______AMT85116" localSheetId="39">#REF!</definedName>
    <definedName name="_______AMT85116" localSheetId="45">#REF!</definedName>
    <definedName name="_______AMT85116" localSheetId="47">#REF!</definedName>
    <definedName name="_______AMT85116">#REF!</definedName>
    <definedName name="_______AMT85125" localSheetId="39">#REF!</definedName>
    <definedName name="_______AMT85125" localSheetId="45">#REF!</definedName>
    <definedName name="_______AMT85125" localSheetId="47">#REF!</definedName>
    <definedName name="_______AMT85125">#REF!</definedName>
    <definedName name="_______AMT86106" localSheetId="39">#REF!</definedName>
    <definedName name="_______AMT86106" localSheetId="45">#REF!</definedName>
    <definedName name="_______AMT86106" localSheetId="47">#REF!</definedName>
    <definedName name="_______AMT86106">#REF!</definedName>
    <definedName name="_______ARC2" localSheetId="38" hidden="1">{"'Desktop Inventory 현황'!$B$2:$O$35"}</definedName>
    <definedName name="_______ARC2" localSheetId="39" hidden="1">{"'Desktop Inventory 현황'!$B$2:$O$35"}</definedName>
    <definedName name="_______ARC2" localSheetId="45" hidden="1">{"'Desktop Inventory 현황'!$B$2:$O$35"}</definedName>
    <definedName name="_______ARC2" localSheetId="47" hidden="1">{"'Desktop Inventory 현황'!$B$2:$O$35"}</definedName>
    <definedName name="_______ARC2" localSheetId="18" hidden="1">{"'Desktop Inventory 현황'!$B$2:$O$35"}</definedName>
    <definedName name="_______ARC2" hidden="1">{"'Desktop Inventory 현황'!$B$2:$O$35"}</definedName>
    <definedName name="_______AS6" localSheetId="38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39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45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47" hidden="1">{#N/A,#N/A,FALSE,"Australien";#N/A,#N/A,FALSE,"Birmingham";#N/A,#N/A,FALSE,"Brasilien";#N/A,#N/A,FALSE,"Prag";#N/A,#N/A,FALSE,"Spanien";#N/A,#N/A,FALSE,"Malaysia ( Com)";#N/A,#N/A,FALSE,"Malaysia (Instr)"}</definedName>
    <definedName name="_______AS6" hidden="1">{#N/A,#N/A,FALSE,"Australien";#N/A,#N/A,FALSE,"Birmingham";#N/A,#N/A,FALSE,"Brasilien";#N/A,#N/A,FALSE,"Prag";#N/A,#N/A,FALSE,"Spanien";#N/A,#N/A,FALSE,"Malaysia ( Com)";#N/A,#N/A,FALSE,"Malaysia (Instr)"}</definedName>
    <definedName name="_______AUD1">#REF!</definedName>
    <definedName name="_______AUD2" localSheetId="39">#REF!</definedName>
    <definedName name="_______AUD2" localSheetId="45">#REF!</definedName>
    <definedName name="_______AUD2" localSheetId="47">#REF!</definedName>
    <definedName name="_______AUD2">#REF!</definedName>
    <definedName name="_______AUD3" localSheetId="39">#REF!</definedName>
    <definedName name="_______AUD3" localSheetId="45">#REF!</definedName>
    <definedName name="_______AUD3" localSheetId="47">#REF!</definedName>
    <definedName name="_______AUD3">#REF!</definedName>
    <definedName name="_______AUD4" localSheetId="39">#REF!</definedName>
    <definedName name="_______AUD4" localSheetId="45">#REF!</definedName>
    <definedName name="_______AUD4" localSheetId="47">#REF!</definedName>
    <definedName name="_______AUD4">#REF!</definedName>
    <definedName name="_______bb4" localSheetId="39">{#N/A,#N/A,FALSE,"보고-2";#N/A,#N/A,FALSE,"보고-1"}</definedName>
    <definedName name="_______bb4" localSheetId="45">{#N/A,#N/A,FALSE,"보고-2";#N/A,#N/A,FALSE,"보고-1"}</definedName>
    <definedName name="_______bb4" localSheetId="47">{#N/A,#N/A,FALSE,"보고-2";#N/A,#N/A,FALSE,"보고-1"}</definedName>
    <definedName name="_______bb4">{#N/A,#N/A,FALSE,"보고-2";#N/A,#N/A,FALSE,"보고-1"}</definedName>
    <definedName name="_______bf39">[11]bfno!$B$4:$C$41</definedName>
    <definedName name="_______bs1" localSheetId="38">#REF!</definedName>
    <definedName name="_______bs1" localSheetId="39">#REF!</definedName>
    <definedName name="_______bs1" localSheetId="45">#REF!</definedName>
    <definedName name="_______bs1" localSheetId="47">#REF!</definedName>
    <definedName name="_______bs1" localSheetId="28">#REF!</definedName>
    <definedName name="_______bs1">#REF!</definedName>
    <definedName name="_______COM1" localSheetId="39">#REF!</definedName>
    <definedName name="_______COM1" localSheetId="45">#REF!</definedName>
    <definedName name="_______COM1" localSheetId="47">#REF!</definedName>
    <definedName name="_______COM1">#REF!</definedName>
    <definedName name="_______D6" localSheetId="39">{"'표지'!$B$5"}</definedName>
    <definedName name="_______D6" localSheetId="45">{"'표지'!$B$5"}</definedName>
    <definedName name="_______D6" localSheetId="47">{"'표지'!$B$5"}</definedName>
    <definedName name="_______D6">{"'표지'!$B$5"}</definedName>
    <definedName name="_______DAT1">#REF!</definedName>
    <definedName name="_______DAT10" localSheetId="39">#REF!</definedName>
    <definedName name="_______DAT10" localSheetId="45">#REF!</definedName>
    <definedName name="_______DAT10" localSheetId="47">#REF!</definedName>
    <definedName name="_______DAT10">#REF!</definedName>
    <definedName name="_______DAT11" localSheetId="39">#REF!</definedName>
    <definedName name="_______DAT11" localSheetId="45">#REF!</definedName>
    <definedName name="_______DAT11" localSheetId="47">#REF!</definedName>
    <definedName name="_______DAT11">#REF!</definedName>
    <definedName name="_______DAT12" localSheetId="39">#REF!</definedName>
    <definedName name="_______DAT12" localSheetId="45">#REF!</definedName>
    <definedName name="_______DAT12" localSheetId="47">#REF!</definedName>
    <definedName name="_______DAT12">#REF!</definedName>
    <definedName name="_______DAT13" localSheetId="39">#REF!</definedName>
    <definedName name="_______DAT13" localSheetId="45">#REF!</definedName>
    <definedName name="_______DAT13" localSheetId="47">#REF!</definedName>
    <definedName name="_______DAT13">#REF!</definedName>
    <definedName name="_______DAT14" localSheetId="39">#REF!</definedName>
    <definedName name="_______DAT14" localSheetId="45">#REF!</definedName>
    <definedName name="_______DAT14" localSheetId="47">#REF!</definedName>
    <definedName name="_______DAT14">#REF!</definedName>
    <definedName name="_______DAT15" localSheetId="39">#REF!</definedName>
    <definedName name="_______DAT15" localSheetId="45">#REF!</definedName>
    <definedName name="_______DAT15" localSheetId="47">#REF!</definedName>
    <definedName name="_______DAT15">#REF!</definedName>
    <definedName name="_______DAT16" localSheetId="39">#REF!</definedName>
    <definedName name="_______DAT16" localSheetId="45">#REF!</definedName>
    <definedName name="_______DAT16" localSheetId="47">#REF!</definedName>
    <definedName name="_______DAT16">#REF!</definedName>
    <definedName name="_______DAT17" localSheetId="39">#REF!</definedName>
    <definedName name="_______DAT17" localSheetId="45">#REF!</definedName>
    <definedName name="_______DAT17" localSheetId="47">#REF!</definedName>
    <definedName name="_______DAT17">#REF!</definedName>
    <definedName name="_______DAT18" localSheetId="39">#REF!</definedName>
    <definedName name="_______DAT18" localSheetId="45">#REF!</definedName>
    <definedName name="_______DAT18" localSheetId="47">#REF!</definedName>
    <definedName name="_______DAT18">#REF!</definedName>
    <definedName name="_______DAT19" localSheetId="39">#REF!</definedName>
    <definedName name="_______DAT19" localSheetId="45">#REF!</definedName>
    <definedName name="_______DAT19" localSheetId="47">#REF!</definedName>
    <definedName name="_______DAT19">#REF!</definedName>
    <definedName name="_______DAT2" localSheetId="39">#REF!</definedName>
    <definedName name="_______DAT2" localSheetId="45">#REF!</definedName>
    <definedName name="_______DAT2" localSheetId="47">#REF!</definedName>
    <definedName name="_______DAT2">#REF!</definedName>
    <definedName name="_______DAT20" localSheetId="39">#REF!</definedName>
    <definedName name="_______DAT20" localSheetId="45">#REF!</definedName>
    <definedName name="_______DAT20" localSheetId="47">#REF!</definedName>
    <definedName name="_______DAT20">#REF!</definedName>
    <definedName name="_______DAT21" localSheetId="39">#REF!</definedName>
    <definedName name="_______DAT21" localSheetId="45">#REF!</definedName>
    <definedName name="_______DAT21" localSheetId="47">#REF!</definedName>
    <definedName name="_______DAT21">#REF!</definedName>
    <definedName name="_______DAT22" localSheetId="39">#REF!</definedName>
    <definedName name="_______DAT22" localSheetId="45">#REF!</definedName>
    <definedName name="_______DAT22" localSheetId="47">#REF!</definedName>
    <definedName name="_______DAT22">#REF!</definedName>
    <definedName name="_______DAT23" localSheetId="39">#REF!</definedName>
    <definedName name="_______DAT23" localSheetId="45">#REF!</definedName>
    <definedName name="_______DAT23" localSheetId="47">#REF!</definedName>
    <definedName name="_______DAT23">#REF!</definedName>
    <definedName name="_______DAT24" localSheetId="39">#REF!</definedName>
    <definedName name="_______DAT24" localSheetId="45">#REF!</definedName>
    <definedName name="_______DAT24" localSheetId="47">#REF!</definedName>
    <definedName name="_______DAT24">#REF!</definedName>
    <definedName name="_______DAT25" localSheetId="39">#REF!</definedName>
    <definedName name="_______DAT25" localSheetId="45">#REF!</definedName>
    <definedName name="_______DAT25" localSheetId="47">#REF!</definedName>
    <definedName name="_______DAT25">#REF!</definedName>
    <definedName name="_______DAT26" localSheetId="39">#REF!</definedName>
    <definedName name="_______DAT26" localSheetId="45">#REF!</definedName>
    <definedName name="_______DAT26" localSheetId="47">#REF!</definedName>
    <definedName name="_______DAT26">#REF!</definedName>
    <definedName name="_______DAT27" localSheetId="39">#REF!</definedName>
    <definedName name="_______DAT27" localSheetId="45">#REF!</definedName>
    <definedName name="_______DAT27" localSheetId="47">#REF!</definedName>
    <definedName name="_______DAT27">#REF!</definedName>
    <definedName name="_______DAT28" localSheetId="39">#REF!</definedName>
    <definedName name="_______DAT28" localSheetId="45">#REF!</definedName>
    <definedName name="_______DAT28" localSheetId="47">#REF!</definedName>
    <definedName name="_______DAT28">#REF!</definedName>
    <definedName name="_______DAT29" localSheetId="39">#REF!</definedName>
    <definedName name="_______DAT29" localSheetId="45">#REF!</definedName>
    <definedName name="_______DAT29" localSheetId="47">#REF!</definedName>
    <definedName name="_______DAT29">#REF!</definedName>
    <definedName name="_______DAT3" localSheetId="39">#REF!</definedName>
    <definedName name="_______DAT3" localSheetId="45">#REF!</definedName>
    <definedName name="_______DAT3" localSheetId="47">#REF!</definedName>
    <definedName name="_______DAT3">#REF!</definedName>
    <definedName name="_______DAT30" localSheetId="39">#REF!</definedName>
    <definedName name="_______DAT30" localSheetId="45">#REF!</definedName>
    <definedName name="_______DAT30" localSheetId="47">#REF!</definedName>
    <definedName name="_______DAT30">#REF!</definedName>
    <definedName name="_______DAT31" localSheetId="39">#REF!</definedName>
    <definedName name="_______DAT31" localSheetId="45">#REF!</definedName>
    <definedName name="_______DAT31" localSheetId="47">#REF!</definedName>
    <definedName name="_______DAT31">#REF!</definedName>
    <definedName name="_______DAT4" localSheetId="39">#REF!</definedName>
    <definedName name="_______DAT4" localSheetId="45">#REF!</definedName>
    <definedName name="_______DAT4" localSheetId="47">#REF!</definedName>
    <definedName name="_______DAT4">#REF!</definedName>
    <definedName name="_______DAT5" localSheetId="39">#REF!</definedName>
    <definedName name="_______DAT5" localSheetId="45">#REF!</definedName>
    <definedName name="_______DAT5" localSheetId="47">#REF!</definedName>
    <definedName name="_______DAT5">#REF!</definedName>
    <definedName name="_______DAT6" localSheetId="39">#REF!</definedName>
    <definedName name="_______DAT6" localSheetId="45">#REF!</definedName>
    <definedName name="_______DAT6" localSheetId="47">#REF!</definedName>
    <definedName name="_______DAT6">#REF!</definedName>
    <definedName name="_______DAT7" localSheetId="39">#REF!</definedName>
    <definedName name="_______DAT7" localSheetId="45">#REF!</definedName>
    <definedName name="_______DAT7" localSheetId="47">#REF!</definedName>
    <definedName name="_______DAT7">#REF!</definedName>
    <definedName name="_______DAT8" localSheetId="39">#REF!</definedName>
    <definedName name="_______DAT8" localSheetId="45">#REF!</definedName>
    <definedName name="_______DAT8" localSheetId="47">#REF!</definedName>
    <definedName name="_______DAT8">#REF!</definedName>
    <definedName name="_______DAT9" localSheetId="39">#REF!</definedName>
    <definedName name="_______DAT9" localSheetId="45">#REF!</definedName>
    <definedName name="_______DAT9" localSheetId="47">#REF!</definedName>
    <definedName name="_______DAT9">#REF!</definedName>
    <definedName name="_______DEM1" localSheetId="39">#REF!</definedName>
    <definedName name="_______DEM1" localSheetId="45">#REF!</definedName>
    <definedName name="_______DEM1" localSheetId="47">#REF!</definedName>
    <definedName name="_______DEM1">#REF!</definedName>
    <definedName name="_______DEM2" localSheetId="39">#REF!</definedName>
    <definedName name="_______DEM2" localSheetId="45">#REF!</definedName>
    <definedName name="_______DEM2" localSheetId="47">#REF!</definedName>
    <definedName name="_______DEM2">#REF!</definedName>
    <definedName name="_______DEM3" localSheetId="39">#REF!</definedName>
    <definedName name="_______DEM3" localSheetId="45">#REF!</definedName>
    <definedName name="_______DEM3" localSheetId="47">#REF!</definedName>
    <definedName name="_______DEM3">#REF!</definedName>
    <definedName name="_______DEM4" localSheetId="39">#REF!</definedName>
    <definedName name="_______DEM4" localSheetId="45">#REF!</definedName>
    <definedName name="_______DEM4" localSheetId="47">#REF!</definedName>
    <definedName name="_______DEM4">#REF!</definedName>
    <definedName name="_______DF4" localSheetId="38" hidden="1">#REF!</definedName>
    <definedName name="_______DF4" localSheetId="39" hidden="1">#REF!</definedName>
    <definedName name="_______DF4" localSheetId="45" hidden="1">#REF!</definedName>
    <definedName name="_______DF4" localSheetId="47" hidden="1">#REF!</definedName>
    <definedName name="_______DF4" hidden="1">#REF!</definedName>
    <definedName name="_______dk1" localSheetId="39">{"Client Name or Project Name"}</definedName>
    <definedName name="_______dk1" localSheetId="45">{"Client Name or Project Name"}</definedName>
    <definedName name="_______dk1" localSheetId="47">{"Client Name or Project Name"}</definedName>
    <definedName name="_______dk1">{"Client Name or Project Name"}</definedName>
    <definedName name="_______dk2" localSheetId="39">{"Client Name or Project Name"}</definedName>
    <definedName name="_______dk2" localSheetId="45">{"Client Name or Project Name"}</definedName>
    <definedName name="_______dk2" localSheetId="47">{"Client Name or Project Name"}</definedName>
    <definedName name="_______dk2">{"Client Name or Project Name"}</definedName>
    <definedName name="_______dk3" localSheetId="39">{"Client Name or Project Name"}</definedName>
    <definedName name="_______dk3" localSheetId="45">{"Client Name or Project Name"}</definedName>
    <definedName name="_______dk3" localSheetId="47">{"Client Name or Project Name"}</definedName>
    <definedName name="_______dk3">{"Client Name or Project Name"}</definedName>
    <definedName name="_______dk4" localSheetId="39">{"Client Name or Project Name"}</definedName>
    <definedName name="_______dk4" localSheetId="45">{"Client Name or Project Name"}</definedName>
    <definedName name="_______dk4" localSheetId="47">{"Client Name or Project Name"}</definedName>
    <definedName name="_______dk4">{"Client Name or Project Name"}</definedName>
    <definedName name="_______dk5" localSheetId="39">{"Client Name or Project Name"}</definedName>
    <definedName name="_______dk5" localSheetId="45">{"Client Name or Project Name"}</definedName>
    <definedName name="_______dk5" localSheetId="47">{"Client Name or Project Name"}</definedName>
    <definedName name="_______dk5">{"Client Name or Project Name"}</definedName>
    <definedName name="_______dk6" localSheetId="39">{"Client Name or Project Name"}</definedName>
    <definedName name="_______dk6" localSheetId="45">{"Client Name or Project Name"}</definedName>
    <definedName name="_______dk6" localSheetId="47">{"Client Name or Project Name"}</definedName>
    <definedName name="_______dk6">{"Client Name or Project Name"}</definedName>
    <definedName name="_______dk7" localSheetId="39">{"Client Name or Project Name"}</definedName>
    <definedName name="_______dk7" localSheetId="45">{"Client Name or Project Name"}</definedName>
    <definedName name="_______dk7" localSheetId="47">{"Client Name or Project Name"}</definedName>
    <definedName name="_______dk7">{"Client Name or Project Name"}</definedName>
    <definedName name="_______dk8" localSheetId="39">{"Client Name or Project Name"}</definedName>
    <definedName name="_______dk8" localSheetId="45">{"Client Name or Project Name"}</definedName>
    <definedName name="_______dk8" localSheetId="47">{"Client Name or Project Name"}</definedName>
    <definedName name="_______dk8">{"Client Name or Project Name"}</definedName>
    <definedName name="_______dk9" localSheetId="39">{"Client Name or Project Name"}</definedName>
    <definedName name="_______dk9" localSheetId="45">{"Client Name or Project Name"}</definedName>
    <definedName name="_______dk9" localSheetId="47">{"Client Name or Project Name"}</definedName>
    <definedName name="_______dk9">{"Client Name or Project Name"}</definedName>
    <definedName name="_______EUR1">[12]환율!$C$11</definedName>
    <definedName name="_______EUR2" localSheetId="39">#REF!</definedName>
    <definedName name="_______EUR2" localSheetId="45">#REF!</definedName>
    <definedName name="_______EUR2" localSheetId="47">#REF!</definedName>
    <definedName name="_______EUR2">#REF!</definedName>
    <definedName name="_______EUR3" localSheetId="39">#REF!</definedName>
    <definedName name="_______EUR3" localSheetId="45">#REF!</definedName>
    <definedName name="_______EUR3" localSheetId="47">#REF!</definedName>
    <definedName name="_______EUR3">#REF!</definedName>
    <definedName name="_______EUR4" localSheetId="39">#REF!</definedName>
    <definedName name="_______EUR4" localSheetId="45">#REF!</definedName>
    <definedName name="_______EUR4" localSheetId="47">#REF!</definedName>
    <definedName name="_______EUR4">#REF!</definedName>
    <definedName name="_______f3" localSheetId="39" hidden="1">{"'분양원가'!$B$1:$F$113"}</definedName>
    <definedName name="_______f3" localSheetId="45" hidden="1">{"'분양원가'!$B$1:$F$113"}</definedName>
    <definedName name="_______f3" localSheetId="47" hidden="1">{"'분양원가'!$B$1:$F$113"}</definedName>
    <definedName name="_______f3" hidden="1">{"'분양원가'!$B$1:$F$113"}</definedName>
    <definedName name="_______fa2" localSheetId="39" hidden="1">{"'Sheet1'!$A$1:$H$36"}</definedName>
    <definedName name="_______fa2" localSheetId="45" hidden="1">{"'Sheet1'!$A$1:$H$36"}</definedName>
    <definedName name="_______fa2" localSheetId="47" hidden="1">{"'Sheet1'!$A$1:$H$36"}</definedName>
    <definedName name="_______fa2" hidden="1">{"'Sheet1'!$A$1:$H$36"}</definedName>
    <definedName name="_______FRF1">#REF!</definedName>
    <definedName name="_______FRF2" localSheetId="39">#REF!</definedName>
    <definedName name="_______FRF2" localSheetId="45">#REF!</definedName>
    <definedName name="_______FRF2" localSheetId="47">#REF!</definedName>
    <definedName name="_______FRF2">#REF!</definedName>
    <definedName name="_______FRF3" localSheetId="39">#REF!</definedName>
    <definedName name="_______FRF3" localSheetId="45">#REF!</definedName>
    <definedName name="_______FRF3" localSheetId="47">#REF!</definedName>
    <definedName name="_______FRF3">#REF!</definedName>
    <definedName name="_______FRF4" localSheetId="39">#REF!</definedName>
    <definedName name="_______FRF4" localSheetId="45">#REF!</definedName>
    <definedName name="_______FRF4" localSheetId="47">#REF!</definedName>
    <definedName name="_______FRF4">#REF!</definedName>
    <definedName name="_______fte03" localSheetId="38">#REF!</definedName>
    <definedName name="_______fte03" localSheetId="39">#REF!</definedName>
    <definedName name="_______fte03" localSheetId="45">#REF!</definedName>
    <definedName name="_______fte03" localSheetId="47">#REF!</definedName>
    <definedName name="_______fte03" localSheetId="28">#REF!</definedName>
    <definedName name="_______fte03">#REF!</definedName>
    <definedName name="_______FY01" localSheetId="38" hidden="1">{"'Sheet1'!$A$1:$D$15"}</definedName>
    <definedName name="_______FY01" localSheetId="39" hidden="1">{"'Sheet1'!$A$1:$D$15"}</definedName>
    <definedName name="_______FY01" localSheetId="45" hidden="1">{"'Sheet1'!$A$1:$D$15"}</definedName>
    <definedName name="_______FY01" localSheetId="47" hidden="1">{"'Sheet1'!$A$1:$D$15"}</definedName>
    <definedName name="_______FY01" hidden="1">{"'Sheet1'!$A$1:$D$15"}</definedName>
    <definedName name="_______GBP1">#REF!</definedName>
    <definedName name="_______GBP2" localSheetId="39">#REF!</definedName>
    <definedName name="_______GBP2" localSheetId="45">#REF!</definedName>
    <definedName name="_______GBP2" localSheetId="47">#REF!</definedName>
    <definedName name="_______GBP2">#REF!</definedName>
    <definedName name="_______GBP3" localSheetId="39">#REF!</definedName>
    <definedName name="_______GBP3" localSheetId="45">#REF!</definedName>
    <definedName name="_______GBP3" localSheetId="47">#REF!</definedName>
    <definedName name="_______GBP3">#REF!</definedName>
    <definedName name="_______GBP4" localSheetId="39">#REF!</definedName>
    <definedName name="_______GBP4" localSheetId="45">#REF!</definedName>
    <definedName name="_______GBP4" localSheetId="47">#REF!</definedName>
    <definedName name="_______GBP4">#REF!</definedName>
    <definedName name="_______GH546" localSheetId="39">BlankMacro1</definedName>
    <definedName name="_______GH546" localSheetId="45">BlankMacro1</definedName>
    <definedName name="_______GH546" localSheetId="47">BlankMacro1</definedName>
    <definedName name="_______GH546">BlankMacro1</definedName>
    <definedName name="_______h1" localSheetId="39">{"'표지'!$B$5"}</definedName>
    <definedName name="_______h1" localSheetId="45">{"'표지'!$B$5"}</definedName>
    <definedName name="_______h1" localSheetId="47">{"'표지'!$B$5"}</definedName>
    <definedName name="_______h1">{"'표지'!$B$5"}</definedName>
    <definedName name="_______h2" localSheetId="39">{"'표지'!$B$5"}</definedName>
    <definedName name="_______h2" localSheetId="45">{"'표지'!$B$5"}</definedName>
    <definedName name="_______h2" localSheetId="47">{"'표지'!$B$5"}</definedName>
    <definedName name="_______h2">{"'표지'!$B$5"}</definedName>
    <definedName name="_______h3" localSheetId="39">{"'표지'!$B$5"}</definedName>
    <definedName name="_______h3" localSheetId="45">{"'표지'!$B$5"}</definedName>
    <definedName name="_______h3" localSheetId="47">{"'표지'!$B$5"}</definedName>
    <definedName name="_______h3">{"'표지'!$B$5"}</definedName>
    <definedName name="_______h4" localSheetId="39">{"'표지'!$B$5"}</definedName>
    <definedName name="_______h4" localSheetId="45">{"'표지'!$B$5"}</definedName>
    <definedName name="_______h4" localSheetId="47">{"'표지'!$B$5"}</definedName>
    <definedName name="_______h4">{"'표지'!$B$5"}</definedName>
    <definedName name="_______h5" localSheetId="39">{"'표지'!$B$5"}</definedName>
    <definedName name="_______h5" localSheetId="45">{"'표지'!$B$5"}</definedName>
    <definedName name="_______h5" localSheetId="47">{"'표지'!$B$5"}</definedName>
    <definedName name="_______h5">{"'표지'!$B$5"}</definedName>
    <definedName name="_______h6" localSheetId="39">{"Client Name or Project Name"}</definedName>
    <definedName name="_______h6" localSheetId="45">{"Client Name or Project Name"}</definedName>
    <definedName name="_______h6" localSheetId="47">{"Client Name or Project Name"}</definedName>
    <definedName name="_______h6">{"Client Name or Project Name"}</definedName>
    <definedName name="_______h8" localSheetId="39">{"Client Name or Project Name"}</definedName>
    <definedName name="_______h8" localSheetId="45">{"Client Name or Project Name"}</definedName>
    <definedName name="_______h8" localSheetId="47">{"Client Name or Project Name"}</definedName>
    <definedName name="_______h8">{"Client Name or Project Name"}</definedName>
    <definedName name="_______H922" localSheetId="39" hidden="1">{"'Sheet1'!$A$1:$H$36"}</definedName>
    <definedName name="_______H922" localSheetId="45" hidden="1">{"'Sheet1'!$A$1:$H$36"}</definedName>
    <definedName name="_______H922" localSheetId="47" hidden="1">{"'Sheet1'!$A$1:$H$36"}</definedName>
    <definedName name="_______H922" hidden="1">{"'Sheet1'!$A$1:$H$36"}</definedName>
    <definedName name="_______H930" localSheetId="39" hidden="1">{"'Sheet1'!$A$1:$H$36"}</definedName>
    <definedName name="_______H930" localSheetId="45" hidden="1">{"'Sheet1'!$A$1:$H$36"}</definedName>
    <definedName name="_______H930" localSheetId="47" hidden="1">{"'Sheet1'!$A$1:$H$36"}</definedName>
    <definedName name="_______H930" hidden="1">{"'Sheet1'!$A$1:$H$36"}</definedName>
    <definedName name="_______ha2" localSheetId="39">{"Client Name or Project Name"}</definedName>
    <definedName name="_______ha2" localSheetId="45">{"Client Name or Project Name"}</definedName>
    <definedName name="_______ha2" localSheetId="47">{"Client Name or Project Name"}</definedName>
    <definedName name="_______ha2">{"Client Name or Project Name"}</definedName>
    <definedName name="_______ha3" localSheetId="39">{"Client Name or Project Name"}</definedName>
    <definedName name="_______ha3" localSheetId="45">{"Client Name or Project Name"}</definedName>
    <definedName name="_______ha3" localSheetId="47">{"Client Name or Project Name"}</definedName>
    <definedName name="_______ha3">{"Client Name or Project Name"}</definedName>
    <definedName name="_______ha6" localSheetId="39">{"Client Name or Project Name"}</definedName>
    <definedName name="_______ha6" localSheetId="45">{"Client Name or Project Name"}</definedName>
    <definedName name="_______ha6" localSheetId="47">{"Client Name or Project Name"}</definedName>
    <definedName name="_______ha6">{"Client Name or Project Name"}</definedName>
    <definedName name="_______ha8" localSheetId="39">{"Client Name or Project Name"}</definedName>
    <definedName name="_______ha8" localSheetId="45">{"Client Name or Project Name"}</definedName>
    <definedName name="_______ha8" localSheetId="47">{"Client Name or Project Name"}</definedName>
    <definedName name="_______ha8">{"Client Name or Project Name"}</definedName>
    <definedName name="_______ha9" localSheetId="39">{"Client Name or Project Name"}</definedName>
    <definedName name="_______ha9" localSheetId="45">{"Client Name or Project Name"}</definedName>
    <definedName name="_______ha9" localSheetId="47">{"Client Name or Project Name"}</definedName>
    <definedName name="_______ha9">{"Client Name or Project Name"}</definedName>
    <definedName name="_______ITL1">#REF!</definedName>
    <definedName name="_______ITL2" localSheetId="39">#REF!</definedName>
    <definedName name="_______ITL2" localSheetId="45">#REF!</definedName>
    <definedName name="_______ITL2" localSheetId="47">#REF!</definedName>
    <definedName name="_______ITL2">#REF!</definedName>
    <definedName name="_______ITL3" localSheetId="39">#REF!</definedName>
    <definedName name="_______ITL3" localSheetId="45">#REF!</definedName>
    <definedName name="_______ITL3" localSheetId="47">#REF!</definedName>
    <definedName name="_______ITL3">#REF!</definedName>
    <definedName name="_______ITL4" localSheetId="39">#REF!</definedName>
    <definedName name="_______ITL4" localSheetId="45">#REF!</definedName>
    <definedName name="_______ITL4" localSheetId="47">#REF!</definedName>
    <definedName name="_______ITL4">#REF!</definedName>
    <definedName name="_______IV20617" localSheetId="39">#REF!</definedName>
    <definedName name="_______IV20617" localSheetId="45">#REF!</definedName>
    <definedName name="_______IV20617" localSheetId="47">#REF!</definedName>
    <definedName name="_______IV20617">#REF!</definedName>
    <definedName name="_______IV30617" localSheetId="39">#REF!</definedName>
    <definedName name="_______IV30617" localSheetId="45">#REF!</definedName>
    <definedName name="_______IV30617" localSheetId="47">#REF!</definedName>
    <definedName name="_______IV30617">#REF!</definedName>
    <definedName name="_______j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yr6" localSheetId="3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localSheetId="4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localSheetId="4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k1" hidden="1">#REF!</definedName>
    <definedName name="_______KDB94" localSheetId="39">#REF!</definedName>
    <definedName name="_______KDB94" localSheetId="45">#REF!</definedName>
    <definedName name="_______KDB94" localSheetId="47">#REF!</definedName>
    <definedName name="_______KDB94">#REF!</definedName>
    <definedName name="_______KDB941" localSheetId="39">#REF!</definedName>
    <definedName name="_______KDB941" localSheetId="45">#REF!</definedName>
    <definedName name="_______KDB941" localSheetId="47">#REF!</definedName>
    <definedName name="_______KDB941">#REF!</definedName>
    <definedName name="_______KEY1" localSheetId="38" hidden="1">#REF!</definedName>
    <definedName name="_______KEY1" localSheetId="39" hidden="1">#REF!</definedName>
    <definedName name="_______KEY1" localSheetId="45" hidden="1">#REF!</definedName>
    <definedName name="_______KEY1" localSheetId="47" hidden="1">#REF!</definedName>
    <definedName name="_______KEY1" hidden="1">#REF!</definedName>
    <definedName name="_______KEY123321" localSheetId="38" hidden="1">#REF!</definedName>
    <definedName name="_______KEY123321" localSheetId="39" hidden="1">#REF!</definedName>
    <definedName name="_______KEY123321" localSheetId="45" hidden="1">#REF!</definedName>
    <definedName name="_______KEY123321" localSheetId="47" hidden="1">#REF!</definedName>
    <definedName name="_______KEY123321" hidden="1">#REF!</definedName>
    <definedName name="_______KEY2" localSheetId="38" hidden="1">#REF!</definedName>
    <definedName name="_______KEY2" localSheetId="39" hidden="1">#REF!</definedName>
    <definedName name="_______KEY2" localSheetId="45" hidden="1">#REF!</definedName>
    <definedName name="_______KEY2" localSheetId="47" hidden="1">#REF!</definedName>
    <definedName name="_______KEY2" hidden="1">#REF!</definedName>
    <definedName name="_______KTM10" localSheetId="38" hidden="1">{#N/A,#N/A,FALSE,"현장 NCR 분석";#N/A,#N/A,FALSE,"현장품질감사";#N/A,#N/A,FALSE,"현장품질감사"}</definedName>
    <definedName name="_______KTM10" localSheetId="39" hidden="1">{#N/A,#N/A,FALSE,"현장 NCR 분석";#N/A,#N/A,FALSE,"현장품질감사";#N/A,#N/A,FALSE,"현장품질감사"}</definedName>
    <definedName name="_______KTM10" localSheetId="45" hidden="1">{#N/A,#N/A,FALSE,"현장 NCR 분석";#N/A,#N/A,FALSE,"현장품질감사";#N/A,#N/A,FALSE,"현장품질감사"}</definedName>
    <definedName name="_______KTM10" localSheetId="47" hidden="1">{#N/A,#N/A,FALSE,"현장 NCR 분석";#N/A,#N/A,FALSE,"현장품질감사";#N/A,#N/A,FALSE,"현장품질감사"}</definedName>
    <definedName name="_______KTM10" hidden="1">{#N/A,#N/A,FALSE,"현장 NCR 분석";#N/A,#N/A,FALSE,"현장품질감사";#N/A,#N/A,FALSE,"현장품질감사"}</definedName>
    <definedName name="_______kz1" hidden="1">[7]간지!#REF!</definedName>
    <definedName name="_______kz2" hidden="1">[7]간지!#REF!</definedName>
    <definedName name="_______kz3" hidden="1">[7]간지!#REF!</definedName>
    <definedName name="_______kz4" hidden="1">[7]간지!#REF!</definedName>
    <definedName name="_______kz5" hidden="1">[7]간지!#REF!</definedName>
    <definedName name="_______kz6" hidden="1">[7]간지!#REF!</definedName>
    <definedName name="_______kz7" hidden="1">[8]간지!#REF!</definedName>
    <definedName name="_______kz8" hidden="1">[8]간지!#REF!</definedName>
    <definedName name="_______L21">'[13]Profit &amp; Loss'!#REF!</definedName>
    <definedName name="_______L25">[14]Costs!#REF!</definedName>
    <definedName name="_______L26" localSheetId="39">#REF!</definedName>
    <definedName name="_______L26" localSheetId="45">#REF!</definedName>
    <definedName name="_______L26" localSheetId="47">#REF!</definedName>
    <definedName name="_______L26">#REF!</definedName>
    <definedName name="_______LPS2" localSheetId="38" hidden="1">{#N/A,#N/A,FALSE,"단축1";#N/A,#N/A,FALSE,"단축2";#N/A,#N/A,FALSE,"단축3";#N/A,#N/A,FALSE,"장축";#N/A,#N/A,FALSE,"4WD"}</definedName>
    <definedName name="_______LPS2" localSheetId="39" hidden="1">{#N/A,#N/A,FALSE,"단축1";#N/A,#N/A,FALSE,"단축2";#N/A,#N/A,FALSE,"단축3";#N/A,#N/A,FALSE,"장축";#N/A,#N/A,FALSE,"4WD"}</definedName>
    <definedName name="_______LPS2" localSheetId="45" hidden="1">{#N/A,#N/A,FALSE,"단축1";#N/A,#N/A,FALSE,"단축2";#N/A,#N/A,FALSE,"단축3";#N/A,#N/A,FALSE,"장축";#N/A,#N/A,FALSE,"4WD"}</definedName>
    <definedName name="_______LPS2" localSheetId="47" hidden="1">{#N/A,#N/A,FALSE,"단축1";#N/A,#N/A,FALSE,"단축2";#N/A,#N/A,FALSE,"단축3";#N/A,#N/A,FALSE,"장축";#N/A,#N/A,FALSE,"4WD"}</definedName>
    <definedName name="_______LPS2" hidden="1">{#N/A,#N/A,FALSE,"단축1";#N/A,#N/A,FALSE,"단축2";#N/A,#N/A,FALSE,"단축3";#N/A,#N/A,FALSE,"장축";#N/A,#N/A,FALSE,"4WD"}</definedName>
    <definedName name="_______mdc2" localSheetId="38" hidden="1">{#N/A,#N/A,FALSE,"Sheet1"}</definedName>
    <definedName name="_______mdc2" localSheetId="39" hidden="1">{#N/A,#N/A,FALSE,"Sheet1"}</definedName>
    <definedName name="_______mdc2" localSheetId="45" hidden="1">{#N/A,#N/A,FALSE,"Sheet1"}</definedName>
    <definedName name="_______mdc2" localSheetId="47" hidden="1">{#N/A,#N/A,FALSE,"Sheet1"}</definedName>
    <definedName name="_______mdc2" hidden="1">{#N/A,#N/A,FALSE,"Sheet1"}</definedName>
    <definedName name="_______MF2" localSheetId="38">#REF!</definedName>
    <definedName name="_______MF2" localSheetId="39">#REF!</definedName>
    <definedName name="_______MF2" localSheetId="45">#REF!</definedName>
    <definedName name="_______MF2" localSheetId="47">#REF!</definedName>
    <definedName name="_______MF2" localSheetId="28">#REF!</definedName>
    <definedName name="_______MF2">#REF!</definedName>
    <definedName name="_______N2" localSheetId="39">#REF!</definedName>
    <definedName name="_______N2" localSheetId="45">#REF!</definedName>
    <definedName name="_______N2" localSheetId="47">#REF!</definedName>
    <definedName name="_______N2">#REF!</definedName>
    <definedName name="_______new1" localSheetId="38" hidden="1">{#N/A,#N/A,FALSE,"Sheet1"}</definedName>
    <definedName name="_______new1" localSheetId="39" hidden="1">{#N/A,#N/A,FALSE,"Sheet1"}</definedName>
    <definedName name="_______new1" localSheetId="45" hidden="1">{#N/A,#N/A,FALSE,"Sheet1"}</definedName>
    <definedName name="_______new1" localSheetId="47" hidden="1">{#N/A,#N/A,FALSE,"Sheet1"}</definedName>
    <definedName name="_______new1" hidden="1">{#N/A,#N/A,FALSE,"Sheet1"}</definedName>
    <definedName name="_______NPS2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TA1" localSheetId="38">#REF!</definedName>
    <definedName name="_______NTA1" localSheetId="39">#REF!</definedName>
    <definedName name="_______NTA1" localSheetId="45">#REF!</definedName>
    <definedName name="_______NTA1" localSheetId="47">#REF!</definedName>
    <definedName name="_______NTA1" localSheetId="28">#REF!</definedName>
    <definedName name="_______NTA1">#REF!</definedName>
    <definedName name="_______NTA2" localSheetId="38">#REF!</definedName>
    <definedName name="_______NTA2" localSheetId="39">#REF!</definedName>
    <definedName name="_______NTA2" localSheetId="45">#REF!</definedName>
    <definedName name="_______NTA2" localSheetId="47">#REF!</definedName>
    <definedName name="_______NTA2" localSheetId="28">#REF!</definedName>
    <definedName name="_______NTA2">#REF!</definedName>
    <definedName name="_______NTA3" localSheetId="38">#REF!</definedName>
    <definedName name="_______NTA3" localSheetId="39">#REF!</definedName>
    <definedName name="_______NTA3" localSheetId="45">#REF!</definedName>
    <definedName name="_______NTA3" localSheetId="47">#REF!</definedName>
    <definedName name="_______NTA3" localSheetId="28">#REF!</definedName>
    <definedName name="_______NTA3">#REF!</definedName>
    <definedName name="_______o2" localSheetId="38" hidden="1">'[4]#REF'!$A$206:$Q$214</definedName>
    <definedName name="_______o2" localSheetId="39" hidden="1">'[4]#REF'!$A$206:$Q$214</definedName>
    <definedName name="_______o2" hidden="1">'[5]#REF'!$A$206:$Q$214</definedName>
    <definedName name="_______O30000" localSheetId="38">#REF!</definedName>
    <definedName name="_______O30000" localSheetId="39">#REF!</definedName>
    <definedName name="_______O30000" localSheetId="45">#REF!</definedName>
    <definedName name="_______O30000" localSheetId="47">#REF!</definedName>
    <definedName name="_______O30000" localSheetId="28">#REF!</definedName>
    <definedName name="_______O30000">#REF!</definedName>
    <definedName name="_______OUT13300" localSheetId="39">#REF!</definedName>
    <definedName name="_______OUT13300" localSheetId="45">#REF!</definedName>
    <definedName name="_______OUT13300" localSheetId="47">#REF!</definedName>
    <definedName name="_______OUT13300">#REF!</definedName>
    <definedName name="_______OUT13502" localSheetId="39">#REF!</definedName>
    <definedName name="_______OUT13502" localSheetId="45">#REF!</definedName>
    <definedName name="_______OUT13502" localSheetId="47">#REF!</definedName>
    <definedName name="_______OUT13502">#REF!</definedName>
    <definedName name="_______OUT41301" localSheetId="39">#REF!</definedName>
    <definedName name="_______OUT41301" localSheetId="45">#REF!</definedName>
    <definedName name="_______OUT41301" localSheetId="47">#REF!</definedName>
    <definedName name="_______OUT41301">#REF!</definedName>
    <definedName name="_______OUT85116" localSheetId="39">#REF!</definedName>
    <definedName name="_______OUT85116" localSheetId="45">#REF!</definedName>
    <definedName name="_______OUT85116" localSheetId="47">#REF!</definedName>
    <definedName name="_______OUT85116">#REF!</definedName>
    <definedName name="_______OUT85125" localSheetId="39">#REF!</definedName>
    <definedName name="_______OUT85125" localSheetId="45">#REF!</definedName>
    <definedName name="_______OUT85125" localSheetId="47">#REF!</definedName>
    <definedName name="_______OUT85125">#REF!</definedName>
    <definedName name="_______OUT86106" localSheetId="39">#REF!</definedName>
    <definedName name="_______OUT86106" localSheetId="45">#REF!</definedName>
    <definedName name="_______OUT86106" localSheetId="47">#REF!</definedName>
    <definedName name="_______OUT86106">#REF!</definedName>
    <definedName name="_______P1" localSheetId="39">#REF!</definedName>
    <definedName name="_______P1" localSheetId="45">#REF!</definedName>
    <definedName name="_______P1" localSheetId="47">#REF!</definedName>
    <definedName name="_______P1">#REF!</definedName>
    <definedName name="_______p11" localSheetId="39">#REF!</definedName>
    <definedName name="_______p11" localSheetId="45">#REF!</definedName>
    <definedName name="_______p11" localSheetId="47">#REF!</definedName>
    <definedName name="_______p11">#REF!</definedName>
    <definedName name="_______p2" localSheetId="39">#REF!</definedName>
    <definedName name="_______p2" localSheetId="45">#REF!</definedName>
    <definedName name="_______p2" localSheetId="47">#REF!</definedName>
    <definedName name="_______p2">#REF!</definedName>
    <definedName name="_______P3" localSheetId="39">#REF!</definedName>
    <definedName name="_______P3" localSheetId="45">#REF!</definedName>
    <definedName name="_______P3" localSheetId="47">#REF!</definedName>
    <definedName name="_______P3">#REF!</definedName>
    <definedName name="_______P4" localSheetId="39">#REF!</definedName>
    <definedName name="_______P4" localSheetId="45">#REF!</definedName>
    <definedName name="_______P4" localSheetId="47">#REF!</definedName>
    <definedName name="_______P4">#REF!</definedName>
    <definedName name="_______P5" localSheetId="39">#REF!</definedName>
    <definedName name="_______P5" localSheetId="45">#REF!</definedName>
    <definedName name="_______P5" localSheetId="47">#REF!</definedName>
    <definedName name="_______P5">#REF!</definedName>
    <definedName name="_______P6" localSheetId="39">#REF!</definedName>
    <definedName name="_______P6" localSheetId="45">#REF!</definedName>
    <definedName name="_______P6" localSheetId="47">#REF!</definedName>
    <definedName name="_______P6">#REF!</definedName>
    <definedName name="_______P7">'[15]118.세금과공과'!$A$46:$H$60</definedName>
    <definedName name="_______pay1" localSheetId="39">#REF!</definedName>
    <definedName name="_______pay1" localSheetId="45">#REF!</definedName>
    <definedName name="_______pay1" localSheetId="47">#REF!</definedName>
    <definedName name="_______pay1">#REF!</definedName>
    <definedName name="_______PR1" localSheetId="38">#REF!</definedName>
    <definedName name="_______PR1" localSheetId="39">#REF!</definedName>
    <definedName name="_______PR1" localSheetId="45">#REF!</definedName>
    <definedName name="_______PR1" localSheetId="47">#REF!</definedName>
    <definedName name="_______PR1" localSheetId="28">#REF!</definedName>
    <definedName name="_______PR1">#REF!</definedName>
    <definedName name="_______PRT1" localSheetId="39">#REF!</definedName>
    <definedName name="_______PRT1" localSheetId="45">#REF!</definedName>
    <definedName name="_______PRT1" localSheetId="47">#REF!</definedName>
    <definedName name="_______PRT1">#REF!</definedName>
    <definedName name="_______PRT2" localSheetId="39">#REF!</definedName>
    <definedName name="_______PRT2" localSheetId="45">#REF!</definedName>
    <definedName name="_______PRT2" localSheetId="47">#REF!</definedName>
    <definedName name="_______PRT2">#REF!</definedName>
    <definedName name="_______PRT3" localSheetId="39">#REF!</definedName>
    <definedName name="_______PRT3" localSheetId="45">#REF!</definedName>
    <definedName name="_______PRT3" localSheetId="47">#REF!</definedName>
    <definedName name="_______PRT3">#REF!</definedName>
    <definedName name="_______PRT4" localSheetId="39">#REF!</definedName>
    <definedName name="_______PRT4" localSheetId="45">#REF!</definedName>
    <definedName name="_______PRT4" localSheetId="47">#REF!</definedName>
    <definedName name="_______PRT4">#REF!</definedName>
    <definedName name="_______PRT5" localSheetId="39">#REF!</definedName>
    <definedName name="_______PRT5" localSheetId="45">#REF!</definedName>
    <definedName name="_______PRT5" localSheetId="47">#REF!</definedName>
    <definedName name="_______PRT5">#REF!</definedName>
    <definedName name="_______PRT6" localSheetId="39">#REF!</definedName>
    <definedName name="_______PRT6" localSheetId="45">#REF!</definedName>
    <definedName name="_______PRT6" localSheetId="47">#REF!</definedName>
    <definedName name="_______PRT6">#REF!</definedName>
    <definedName name="_______PRT7" localSheetId="39">#REF!</definedName>
    <definedName name="_______PRT7" localSheetId="45">#REF!</definedName>
    <definedName name="_______PRT7" localSheetId="47">#REF!</definedName>
    <definedName name="_______PRT7">#REF!</definedName>
    <definedName name="_______PRT8" localSheetId="39">#REF!</definedName>
    <definedName name="_______PRT8" localSheetId="45">#REF!</definedName>
    <definedName name="_______PRT8" localSheetId="47">#REF!</definedName>
    <definedName name="_______PRT8">#REF!</definedName>
    <definedName name="_______PRT9" localSheetId="39">#REF!</definedName>
    <definedName name="_______PRT9" localSheetId="45">#REF!</definedName>
    <definedName name="_______PRT9" localSheetId="47">#REF!</definedName>
    <definedName name="_______PRT9">#REF!</definedName>
    <definedName name="_______q1">#N/A</definedName>
    <definedName name="_______q2" localSheetId="39">{"Client Name or Project Name"}</definedName>
    <definedName name="_______q2" localSheetId="45">{"Client Name or Project Name"}</definedName>
    <definedName name="_______q2" localSheetId="47">{"Client Name or Project Name"}</definedName>
    <definedName name="_______q2">{"Client Name or Project Name"}</definedName>
    <definedName name="_______q3" localSheetId="39">{"Client Name or Project Name"}</definedName>
    <definedName name="_______q3" localSheetId="45">{"Client Name or Project Name"}</definedName>
    <definedName name="_______q3" localSheetId="47">{"Client Name or Project Name"}</definedName>
    <definedName name="_______q3">{"Client Name or Project Name"}</definedName>
    <definedName name="_______q4" localSheetId="39">{"Client Name or Project Name"}</definedName>
    <definedName name="_______q4" localSheetId="45">{"Client Name or Project Name"}</definedName>
    <definedName name="_______q4" localSheetId="47">{"Client Name or Project Name"}</definedName>
    <definedName name="_______q4">{"Client Name or Project Name"}</definedName>
    <definedName name="_______q5" localSheetId="39">{"Client Name or Project Name"}</definedName>
    <definedName name="_______q5" localSheetId="45">{"Client Name or Project Name"}</definedName>
    <definedName name="_______q5" localSheetId="47">{"Client Name or Project Name"}</definedName>
    <definedName name="_______q5">{"Client Name or Project Name"}</definedName>
    <definedName name="_______QRA86106">#REF!</definedName>
    <definedName name="_______ROM1" localSheetId="39">#REF!</definedName>
    <definedName name="_______ROM1" localSheetId="45">#REF!</definedName>
    <definedName name="_______ROM1" localSheetId="47">#REF!</definedName>
    <definedName name="_______ROM1">#REF!</definedName>
    <definedName name="_______rt01" localSheetId="38">#REF!</definedName>
    <definedName name="_______rt01" localSheetId="39">#REF!</definedName>
    <definedName name="_______rt01" localSheetId="45">#REF!</definedName>
    <definedName name="_______rt01" localSheetId="47">#REF!</definedName>
    <definedName name="_______rt01" localSheetId="18">#REF!</definedName>
    <definedName name="_______rt01" localSheetId="28">#REF!</definedName>
    <definedName name="_______rt01">#REF!</definedName>
    <definedName name="_______s10" localSheetId="39" hidden="1">{#N/A,#N/A,FALSE,"UNIT";#N/A,#N/A,FALSE,"UNIT";#N/A,#N/A,FALSE,"계정"}</definedName>
    <definedName name="_______s10" localSheetId="45" hidden="1">{#N/A,#N/A,FALSE,"UNIT";#N/A,#N/A,FALSE,"UNIT";#N/A,#N/A,FALSE,"계정"}</definedName>
    <definedName name="_______s10" localSheetId="47" hidden="1">{#N/A,#N/A,FALSE,"UNIT";#N/A,#N/A,FALSE,"UNIT";#N/A,#N/A,FALSE,"계정"}</definedName>
    <definedName name="_______s10" hidden="1">{#N/A,#N/A,FALSE,"UNIT";#N/A,#N/A,FALSE,"UNIT";#N/A,#N/A,FALSE,"계정"}</definedName>
    <definedName name="_______s11" localSheetId="39" hidden="1">{#N/A,#N/A,FALSE,"UNIT";#N/A,#N/A,FALSE,"UNIT";#N/A,#N/A,FALSE,"계정"}</definedName>
    <definedName name="_______s11" localSheetId="45" hidden="1">{#N/A,#N/A,FALSE,"UNIT";#N/A,#N/A,FALSE,"UNIT";#N/A,#N/A,FALSE,"계정"}</definedName>
    <definedName name="_______s11" localSheetId="47" hidden="1">{#N/A,#N/A,FALSE,"UNIT";#N/A,#N/A,FALSE,"UNIT";#N/A,#N/A,FALSE,"계정"}</definedName>
    <definedName name="_______s11" hidden="1">{#N/A,#N/A,FALSE,"UNIT";#N/A,#N/A,FALSE,"UNIT";#N/A,#N/A,FALSE,"계정"}</definedName>
    <definedName name="_______s12" localSheetId="39" hidden="1">{#N/A,#N/A,FALSE,"UNIT";#N/A,#N/A,FALSE,"UNIT";#N/A,#N/A,FALSE,"계정"}</definedName>
    <definedName name="_______s12" localSheetId="45" hidden="1">{#N/A,#N/A,FALSE,"UNIT";#N/A,#N/A,FALSE,"UNIT";#N/A,#N/A,FALSE,"계정"}</definedName>
    <definedName name="_______s12" localSheetId="47" hidden="1">{#N/A,#N/A,FALSE,"UNIT";#N/A,#N/A,FALSE,"UNIT";#N/A,#N/A,FALSE,"계정"}</definedName>
    <definedName name="_______s12" hidden="1">{#N/A,#N/A,FALSE,"UNIT";#N/A,#N/A,FALSE,"UNIT";#N/A,#N/A,FALSE,"계정"}</definedName>
    <definedName name="_______s13" localSheetId="39" hidden="1">{#N/A,#N/A,FALSE,"UNIT";#N/A,#N/A,FALSE,"UNIT";#N/A,#N/A,FALSE,"계정"}</definedName>
    <definedName name="_______s13" localSheetId="45" hidden="1">{#N/A,#N/A,FALSE,"UNIT";#N/A,#N/A,FALSE,"UNIT";#N/A,#N/A,FALSE,"계정"}</definedName>
    <definedName name="_______s13" localSheetId="47" hidden="1">{#N/A,#N/A,FALSE,"UNIT";#N/A,#N/A,FALSE,"UNIT";#N/A,#N/A,FALSE,"계정"}</definedName>
    <definedName name="_______s13" hidden="1">{#N/A,#N/A,FALSE,"UNIT";#N/A,#N/A,FALSE,"UNIT";#N/A,#N/A,FALSE,"계정"}</definedName>
    <definedName name="_______s14" localSheetId="39" hidden="1">{#N/A,#N/A,FALSE,"UNIT";#N/A,#N/A,FALSE,"UNIT";#N/A,#N/A,FALSE,"계정"}</definedName>
    <definedName name="_______s14" localSheetId="45" hidden="1">{#N/A,#N/A,FALSE,"UNIT";#N/A,#N/A,FALSE,"UNIT";#N/A,#N/A,FALSE,"계정"}</definedName>
    <definedName name="_______s14" localSheetId="47" hidden="1">{#N/A,#N/A,FALSE,"UNIT";#N/A,#N/A,FALSE,"UNIT";#N/A,#N/A,FALSE,"계정"}</definedName>
    <definedName name="_______s14" hidden="1">{#N/A,#N/A,FALSE,"UNIT";#N/A,#N/A,FALSE,"UNIT";#N/A,#N/A,FALSE,"계정"}</definedName>
    <definedName name="_______s16" localSheetId="39" hidden="1">{#N/A,#N/A,FALSE,"UNIT";#N/A,#N/A,FALSE,"UNIT";#N/A,#N/A,FALSE,"계정"}</definedName>
    <definedName name="_______s16" localSheetId="45" hidden="1">{#N/A,#N/A,FALSE,"UNIT";#N/A,#N/A,FALSE,"UNIT";#N/A,#N/A,FALSE,"계정"}</definedName>
    <definedName name="_______s16" localSheetId="47" hidden="1">{#N/A,#N/A,FALSE,"UNIT";#N/A,#N/A,FALSE,"UNIT";#N/A,#N/A,FALSE,"계정"}</definedName>
    <definedName name="_______s16" hidden="1">{#N/A,#N/A,FALSE,"UNIT";#N/A,#N/A,FALSE,"UNIT";#N/A,#N/A,FALSE,"계정"}</definedName>
    <definedName name="_______s17" localSheetId="39" hidden="1">{#N/A,#N/A,FALSE,"UNIT";#N/A,#N/A,FALSE,"UNIT";#N/A,#N/A,FALSE,"계정"}</definedName>
    <definedName name="_______s17" localSheetId="45" hidden="1">{#N/A,#N/A,FALSE,"UNIT";#N/A,#N/A,FALSE,"UNIT";#N/A,#N/A,FALSE,"계정"}</definedName>
    <definedName name="_______s17" localSheetId="47" hidden="1">{#N/A,#N/A,FALSE,"UNIT";#N/A,#N/A,FALSE,"UNIT";#N/A,#N/A,FALSE,"계정"}</definedName>
    <definedName name="_______s17" hidden="1">{#N/A,#N/A,FALSE,"UNIT";#N/A,#N/A,FALSE,"UNIT";#N/A,#N/A,FALSE,"계정"}</definedName>
    <definedName name="_______s2" localSheetId="39" hidden="1">{#N/A,#N/A,FALSE,"UNIT";#N/A,#N/A,FALSE,"UNIT";#N/A,#N/A,FALSE,"계정"}</definedName>
    <definedName name="_______s2" localSheetId="45" hidden="1">{#N/A,#N/A,FALSE,"UNIT";#N/A,#N/A,FALSE,"UNIT";#N/A,#N/A,FALSE,"계정"}</definedName>
    <definedName name="_______s2" localSheetId="47" hidden="1">{#N/A,#N/A,FALSE,"UNIT";#N/A,#N/A,FALSE,"UNIT";#N/A,#N/A,FALSE,"계정"}</definedName>
    <definedName name="_______s2" hidden="1">{#N/A,#N/A,FALSE,"UNIT";#N/A,#N/A,FALSE,"UNIT";#N/A,#N/A,FALSE,"계정"}</definedName>
    <definedName name="_______s3" localSheetId="39" hidden="1">{#N/A,#N/A,FALSE,"UNIT";#N/A,#N/A,FALSE,"UNIT";#N/A,#N/A,FALSE,"계정"}</definedName>
    <definedName name="_______s3" localSheetId="45" hidden="1">{#N/A,#N/A,FALSE,"UNIT";#N/A,#N/A,FALSE,"UNIT";#N/A,#N/A,FALSE,"계정"}</definedName>
    <definedName name="_______s3" localSheetId="47" hidden="1">{#N/A,#N/A,FALSE,"UNIT";#N/A,#N/A,FALSE,"UNIT";#N/A,#N/A,FALSE,"계정"}</definedName>
    <definedName name="_______s3" hidden="1">{#N/A,#N/A,FALSE,"UNIT";#N/A,#N/A,FALSE,"UNIT";#N/A,#N/A,FALSE,"계정"}</definedName>
    <definedName name="_______s4" localSheetId="39" hidden="1">{#N/A,#N/A,FALSE,"UNIT";#N/A,#N/A,FALSE,"UNIT";#N/A,#N/A,FALSE,"계정"}</definedName>
    <definedName name="_______s4" localSheetId="45" hidden="1">{#N/A,#N/A,FALSE,"UNIT";#N/A,#N/A,FALSE,"UNIT";#N/A,#N/A,FALSE,"계정"}</definedName>
    <definedName name="_______s4" localSheetId="47" hidden="1">{#N/A,#N/A,FALSE,"UNIT";#N/A,#N/A,FALSE,"UNIT";#N/A,#N/A,FALSE,"계정"}</definedName>
    <definedName name="_______s4" hidden="1">{#N/A,#N/A,FALSE,"UNIT";#N/A,#N/A,FALSE,"UNIT";#N/A,#N/A,FALSE,"계정"}</definedName>
    <definedName name="_______s5" localSheetId="39" hidden="1">{#N/A,#N/A,FALSE,"UNIT";#N/A,#N/A,FALSE,"UNIT";#N/A,#N/A,FALSE,"계정"}</definedName>
    <definedName name="_______s5" localSheetId="45" hidden="1">{#N/A,#N/A,FALSE,"UNIT";#N/A,#N/A,FALSE,"UNIT";#N/A,#N/A,FALSE,"계정"}</definedName>
    <definedName name="_______s5" localSheetId="47" hidden="1">{#N/A,#N/A,FALSE,"UNIT";#N/A,#N/A,FALSE,"UNIT";#N/A,#N/A,FALSE,"계정"}</definedName>
    <definedName name="_______s5" hidden="1">{#N/A,#N/A,FALSE,"UNIT";#N/A,#N/A,FALSE,"UNIT";#N/A,#N/A,FALSE,"계정"}</definedName>
    <definedName name="_______s6" localSheetId="39" hidden="1">{#N/A,#N/A,FALSE,"UNIT";#N/A,#N/A,FALSE,"UNIT";#N/A,#N/A,FALSE,"계정"}</definedName>
    <definedName name="_______s6" localSheetId="45" hidden="1">{#N/A,#N/A,FALSE,"UNIT";#N/A,#N/A,FALSE,"UNIT";#N/A,#N/A,FALSE,"계정"}</definedName>
    <definedName name="_______s6" localSheetId="47" hidden="1">{#N/A,#N/A,FALSE,"UNIT";#N/A,#N/A,FALSE,"UNIT";#N/A,#N/A,FALSE,"계정"}</definedName>
    <definedName name="_______s6" hidden="1">{#N/A,#N/A,FALSE,"UNIT";#N/A,#N/A,FALSE,"UNIT";#N/A,#N/A,FALSE,"계정"}</definedName>
    <definedName name="_______s9" localSheetId="39" hidden="1">{#N/A,#N/A,FALSE,"UNIT";#N/A,#N/A,FALSE,"UNIT";#N/A,#N/A,FALSE,"계정"}</definedName>
    <definedName name="_______s9" localSheetId="45" hidden="1">{#N/A,#N/A,FALSE,"UNIT";#N/A,#N/A,FALSE,"UNIT";#N/A,#N/A,FALSE,"계정"}</definedName>
    <definedName name="_______s9" localSheetId="47" hidden="1">{#N/A,#N/A,FALSE,"UNIT";#N/A,#N/A,FALSE,"UNIT";#N/A,#N/A,FALSE,"계정"}</definedName>
    <definedName name="_______s9" hidden="1">{#N/A,#N/A,FALSE,"UNIT";#N/A,#N/A,FALSE,"UNIT";#N/A,#N/A,FALSE,"계정"}</definedName>
    <definedName name="_______sck1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sck1" localSheetId="4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sck1" localSheetId="4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SDW1" localSheetId="38" hidden="1">#REF!</definedName>
    <definedName name="_______SDW1" localSheetId="39" hidden="1">#REF!</definedName>
    <definedName name="_______SDW1" localSheetId="45" hidden="1">#REF!</definedName>
    <definedName name="_______SDW1" localSheetId="47" hidden="1">#REF!</definedName>
    <definedName name="_______SDW1" hidden="1">#REF!</definedName>
    <definedName name="_______SE7" localSheetId="39">#REF!</definedName>
    <definedName name="_______SE7" localSheetId="45">#REF!</definedName>
    <definedName name="_______SE7" localSheetId="47">#REF!</definedName>
    <definedName name="_______SE7">#REF!</definedName>
    <definedName name="_______sem02" localSheetId="38">#REF!</definedName>
    <definedName name="_______sem02" localSheetId="39">#REF!</definedName>
    <definedName name="_______sem02" localSheetId="45">#REF!</definedName>
    <definedName name="_______sem02" localSheetId="47">#REF!</definedName>
    <definedName name="_______sem02" localSheetId="18">#REF!</definedName>
    <definedName name="_______sem02" localSheetId="28">#REF!</definedName>
    <definedName name="_______sem02">#REF!</definedName>
    <definedName name="_______sem03" localSheetId="38">#REF!</definedName>
    <definedName name="_______sem03" localSheetId="39">#REF!</definedName>
    <definedName name="_______sem03" localSheetId="45">#REF!</definedName>
    <definedName name="_______sem03" localSheetId="47">#REF!</definedName>
    <definedName name="_______sem03" localSheetId="18">#REF!</definedName>
    <definedName name="_______sem03" localSheetId="28">#REF!</definedName>
    <definedName name="_______sem03">#REF!</definedName>
    <definedName name="_______sem04" localSheetId="38">#REF!</definedName>
    <definedName name="_______sem04" localSheetId="39">#REF!</definedName>
    <definedName name="_______sem04" localSheetId="45">#REF!</definedName>
    <definedName name="_______sem04" localSheetId="47">#REF!</definedName>
    <definedName name="_______sem04" localSheetId="28">#REF!</definedName>
    <definedName name="_______sem04">#REF!</definedName>
    <definedName name="_______sem05" localSheetId="38">#REF!</definedName>
    <definedName name="_______sem05" localSheetId="39">#REF!</definedName>
    <definedName name="_______sem05" localSheetId="45">#REF!</definedName>
    <definedName name="_______sem05" localSheetId="47">#REF!</definedName>
    <definedName name="_______sem05" localSheetId="28">#REF!</definedName>
    <definedName name="_______sem05">#REF!</definedName>
    <definedName name="_______sem06" localSheetId="38">#REF!</definedName>
    <definedName name="_______sem06" localSheetId="39">#REF!</definedName>
    <definedName name="_______sem06" localSheetId="45">#REF!</definedName>
    <definedName name="_______sem06" localSheetId="47">#REF!</definedName>
    <definedName name="_______sem06" localSheetId="28">#REF!</definedName>
    <definedName name="_______sem06">#REF!</definedName>
    <definedName name="_______sem07" localSheetId="38">#REF!</definedName>
    <definedName name="_______sem07" localSheetId="39">#REF!</definedName>
    <definedName name="_______sem07" localSheetId="45">#REF!</definedName>
    <definedName name="_______sem07" localSheetId="47">#REF!</definedName>
    <definedName name="_______sem07" localSheetId="28">#REF!</definedName>
    <definedName name="_______sem07">#REF!</definedName>
    <definedName name="_______TEL3" localSheetId="38" hidden="1">{"'tel2'!$B$29:$J$45","'tel2'!$A$5:$G$19","'tel2'!$B$50:$F$57","'tel2'!$B$105:$G$110","'tel2'!$B$63:$H$85","'tel2'!$B$14:$G$18","'tel2'!$B$29:$C$29"}</definedName>
    <definedName name="_______TEL3" localSheetId="39" hidden="1">{"'tel2'!$B$29:$J$45","'tel2'!$A$5:$G$19","'tel2'!$B$50:$F$57","'tel2'!$B$105:$G$110","'tel2'!$B$63:$H$85","'tel2'!$B$14:$G$18","'tel2'!$B$29:$C$29"}</definedName>
    <definedName name="_______TEL3" localSheetId="45" hidden="1">{"'tel2'!$B$29:$J$45","'tel2'!$A$5:$G$19","'tel2'!$B$50:$F$57","'tel2'!$B$105:$G$110","'tel2'!$B$63:$H$85","'tel2'!$B$14:$G$18","'tel2'!$B$29:$C$29"}</definedName>
    <definedName name="_______TEL3" localSheetId="47" hidden="1">{"'tel2'!$B$29:$J$45","'tel2'!$A$5:$G$19","'tel2'!$B$50:$F$57","'tel2'!$B$105:$G$110","'tel2'!$B$63:$H$85","'tel2'!$B$14:$G$18","'tel2'!$B$29:$C$29"}</definedName>
    <definedName name="_______TEL3" hidden="1">{"'tel2'!$B$29:$J$45","'tel2'!$A$5:$G$19","'tel2'!$B$50:$F$57","'tel2'!$B$105:$G$110","'tel2'!$B$63:$H$85","'tel2'!$B$14:$G$18","'tel2'!$B$29:$C$29"}</definedName>
    <definedName name="_______ths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RT11" localSheetId="39" hidden="1">{#N/A,#N/A,FALSE,"표지";#N/A,#N/A,FALSE,"전제";#N/A,#N/A,FALSE,"손익-자 (2)";#N/A,#N/A,FALSE,"손익-자";#N/A,#N/A,FALSE,"손익-마 (2)";#N/A,#N/A,FALSE,"손익-마";#N/A,#N/A,FALSE,"총손최종"}</definedName>
    <definedName name="_______TRT11" localSheetId="45" hidden="1">{#N/A,#N/A,FALSE,"표지";#N/A,#N/A,FALSE,"전제";#N/A,#N/A,FALSE,"손익-자 (2)";#N/A,#N/A,FALSE,"손익-자";#N/A,#N/A,FALSE,"손익-마 (2)";#N/A,#N/A,FALSE,"손익-마";#N/A,#N/A,FALSE,"총손최종"}</definedName>
    <definedName name="_______TRT11" localSheetId="47" hidden="1">{#N/A,#N/A,FALSE,"표지";#N/A,#N/A,FALSE,"전제";#N/A,#N/A,FALSE,"손익-자 (2)";#N/A,#N/A,FALSE,"손익-자";#N/A,#N/A,FALSE,"손익-마 (2)";#N/A,#N/A,FALSE,"손익-마";#N/A,#N/A,FALSE,"총손최종"}</definedName>
    <definedName name="_______TRT11" hidden="1">{#N/A,#N/A,FALSE,"표지";#N/A,#N/A,FALSE,"전제";#N/A,#N/A,FALSE,"손익-자 (2)";#N/A,#N/A,FALSE,"손익-자";#N/A,#N/A,FALSE,"손익-마 (2)";#N/A,#N/A,FALSE,"손익-마";#N/A,#N/A,FALSE,"총손최종"}</definedName>
    <definedName name="_______TT1" localSheetId="38" hidden="1">{#N/A,#N/A,FALSE,"현장 NCR 분석";#N/A,#N/A,FALSE,"현장품질감사";#N/A,#N/A,FALSE,"현장품질감사"}</definedName>
    <definedName name="_______TT1" localSheetId="39" hidden="1">{#N/A,#N/A,FALSE,"현장 NCR 분석";#N/A,#N/A,FALSE,"현장품질감사";#N/A,#N/A,FALSE,"현장품질감사"}</definedName>
    <definedName name="_______TT1" localSheetId="45" hidden="1">{#N/A,#N/A,FALSE,"현장 NCR 분석";#N/A,#N/A,FALSE,"현장품질감사";#N/A,#N/A,FALSE,"현장품질감사"}</definedName>
    <definedName name="_______TT1" localSheetId="47" hidden="1">{#N/A,#N/A,FALSE,"현장 NCR 분석";#N/A,#N/A,FALSE,"현장품질감사";#N/A,#N/A,FALSE,"현장품질감사"}</definedName>
    <definedName name="_______TT1" hidden="1">{#N/A,#N/A,FALSE,"현장 NCR 분석";#N/A,#N/A,FALSE,"현장품질감사";#N/A,#N/A,FALSE,"현장품질감사"}</definedName>
    <definedName name="_______TT3" localSheetId="38" hidden="1">{#N/A,#N/A,FALSE,"현장 NCR 분석";#N/A,#N/A,FALSE,"현장품질감사";#N/A,#N/A,FALSE,"현장품질감사"}</definedName>
    <definedName name="_______TT3" localSheetId="39" hidden="1">{#N/A,#N/A,FALSE,"현장 NCR 분석";#N/A,#N/A,FALSE,"현장품질감사";#N/A,#N/A,FALSE,"현장품질감사"}</definedName>
    <definedName name="_______TT3" localSheetId="45" hidden="1">{#N/A,#N/A,FALSE,"현장 NCR 분석";#N/A,#N/A,FALSE,"현장품질감사";#N/A,#N/A,FALSE,"현장품질감사"}</definedName>
    <definedName name="_______TT3" localSheetId="47" hidden="1">{#N/A,#N/A,FALSE,"현장 NCR 분석";#N/A,#N/A,FALSE,"현장품질감사";#N/A,#N/A,FALSE,"현장품질감사"}</definedName>
    <definedName name="_______TT3" hidden="1">{#N/A,#N/A,FALSE,"현장 NCR 분석";#N/A,#N/A,FALSE,"현장품질감사";#N/A,#N/A,FALSE,"현장품질감사"}</definedName>
    <definedName name="_______tul2" localSheetId="38" hidden="1">{#N/A,#N/A,FALSE,"Aging Summary";#N/A,#N/A,FALSE,"Ratio Analysis";#N/A,#N/A,FALSE,"Test 120 Day Accts";#N/A,#N/A,FALSE,"Tickmarks"}</definedName>
    <definedName name="_______tul2" localSheetId="39" hidden="1">{#N/A,#N/A,FALSE,"Aging Summary";#N/A,#N/A,FALSE,"Ratio Analysis";#N/A,#N/A,FALSE,"Test 120 Day Accts";#N/A,#N/A,FALSE,"Tickmarks"}</definedName>
    <definedName name="_______tul2" localSheetId="45" hidden="1">{#N/A,#N/A,FALSE,"Aging Summary";#N/A,#N/A,FALSE,"Ratio Analysis";#N/A,#N/A,FALSE,"Test 120 Day Accts";#N/A,#N/A,FALSE,"Tickmarks"}</definedName>
    <definedName name="_______tul2" localSheetId="47" hidden="1">{#N/A,#N/A,FALSE,"Aging Summary";#N/A,#N/A,FALSE,"Ratio Analysis";#N/A,#N/A,FALSE,"Test 120 Day Accts";#N/A,#N/A,FALSE,"Tickmarks"}</definedName>
    <definedName name="_______tul2" hidden="1">{#N/A,#N/A,FALSE,"Aging Summary";#N/A,#N/A,FALSE,"Ratio Analysis";#N/A,#N/A,FALSE,"Test 120 Day Accts";#N/A,#N/A,FALSE,"Tickmarks"}</definedName>
    <definedName name="_______ucf1">#REF!</definedName>
    <definedName name="_______US1" localSheetId="38">#REF!</definedName>
    <definedName name="_______US1" localSheetId="39">#REF!</definedName>
    <definedName name="_______US1" localSheetId="45">#REF!</definedName>
    <definedName name="_______US1" localSheetId="47">#REF!</definedName>
    <definedName name="_______US1" localSheetId="28">#REF!</definedName>
    <definedName name="_______US1">#REF!</definedName>
    <definedName name="_______USD1">[12]환율!$C$8</definedName>
    <definedName name="_______USD2" localSheetId="39">#REF!</definedName>
    <definedName name="_______USD2" localSheetId="45">#REF!</definedName>
    <definedName name="_______USD2" localSheetId="47">#REF!</definedName>
    <definedName name="_______USD2">#REF!</definedName>
    <definedName name="_______USD3" localSheetId="39">#REF!</definedName>
    <definedName name="_______USD3" localSheetId="45">#REF!</definedName>
    <definedName name="_______USD3" localSheetId="47">#REF!</definedName>
    <definedName name="_______USD3">#REF!</definedName>
    <definedName name="_______USD4" localSheetId="39">#REF!</definedName>
    <definedName name="_______USD4" localSheetId="45">#REF!</definedName>
    <definedName name="_______USD4" localSheetId="47">#REF!</definedName>
    <definedName name="_______USD4">#REF!</definedName>
    <definedName name="_______UXA1" localSheetId="38">#REF!</definedName>
    <definedName name="_______UXA1" localSheetId="39">#REF!</definedName>
    <definedName name="_______UXA1" localSheetId="45">#REF!</definedName>
    <definedName name="_______UXA1" localSheetId="47">#REF!</definedName>
    <definedName name="_______UXA1" localSheetId="28">#REF!</definedName>
    <definedName name="_______UXA1">#REF!</definedName>
    <definedName name="_______UXA2" localSheetId="38">#REF!</definedName>
    <definedName name="_______UXA2" localSheetId="39">#REF!</definedName>
    <definedName name="_______UXA2" localSheetId="45">#REF!</definedName>
    <definedName name="_______UXA2" localSheetId="47">#REF!</definedName>
    <definedName name="_______UXA2" localSheetId="28">#REF!</definedName>
    <definedName name="_______UXA2">#REF!</definedName>
    <definedName name="_______UXA3" localSheetId="38">#REF!</definedName>
    <definedName name="_______UXA3" localSheetId="39">#REF!</definedName>
    <definedName name="_______UXA3" localSheetId="45">#REF!</definedName>
    <definedName name="_______UXA3" localSheetId="47">#REF!</definedName>
    <definedName name="_______UXA3" localSheetId="28">#REF!</definedName>
    <definedName name="_______UXA3">#REF!</definedName>
    <definedName name="_______UXA4" localSheetId="38">#REF!</definedName>
    <definedName name="_______UXA4" localSheetId="39">#REF!</definedName>
    <definedName name="_______UXA4" localSheetId="45">#REF!</definedName>
    <definedName name="_______UXA4" localSheetId="47">#REF!</definedName>
    <definedName name="_______UXA4" localSheetId="28">#REF!</definedName>
    <definedName name="_______UXA4">#REF!</definedName>
    <definedName name="_______UXA5" localSheetId="38">#REF!</definedName>
    <definedName name="_______UXA5" localSheetId="39">#REF!</definedName>
    <definedName name="_______UXA5" localSheetId="45">#REF!</definedName>
    <definedName name="_______UXA5" localSheetId="47">#REF!</definedName>
    <definedName name="_______UXA5" localSheetId="28">#REF!</definedName>
    <definedName name="_______UXA5">#REF!</definedName>
    <definedName name="_______UXB5" localSheetId="38">#REF!</definedName>
    <definedName name="_______UXB5" localSheetId="39">#REF!</definedName>
    <definedName name="_______UXB5" localSheetId="45">#REF!</definedName>
    <definedName name="_______UXB5" localSheetId="47">#REF!</definedName>
    <definedName name="_______UXB5" localSheetId="28">#REF!</definedName>
    <definedName name="_______UXB5">#REF!</definedName>
    <definedName name="_______UXC5" localSheetId="38">#REF!</definedName>
    <definedName name="_______UXC5" localSheetId="39">#REF!</definedName>
    <definedName name="_______UXC5" localSheetId="45">#REF!</definedName>
    <definedName name="_______UXC5" localSheetId="47">#REF!</definedName>
    <definedName name="_______UXC5" localSheetId="28">#REF!</definedName>
    <definedName name="_______UXC5">#REF!</definedName>
    <definedName name="_______UXD5" localSheetId="38">#REF!</definedName>
    <definedName name="_______UXD5" localSheetId="39">#REF!</definedName>
    <definedName name="_______UXD5" localSheetId="45">#REF!</definedName>
    <definedName name="_______UXD5" localSheetId="47">#REF!</definedName>
    <definedName name="_______UXD5" localSheetId="28">#REF!</definedName>
    <definedName name="_______UXD5">#REF!</definedName>
    <definedName name="_______UXE51" localSheetId="38">#REF!</definedName>
    <definedName name="_______UXE51" localSheetId="39">#REF!</definedName>
    <definedName name="_______UXE51" localSheetId="45">#REF!</definedName>
    <definedName name="_______UXE51" localSheetId="47">#REF!</definedName>
    <definedName name="_______UXE51" localSheetId="28">#REF!</definedName>
    <definedName name="_______UXE51">#REF!</definedName>
    <definedName name="_______UXE52" localSheetId="38">#REF!</definedName>
    <definedName name="_______UXE52" localSheetId="39">#REF!</definedName>
    <definedName name="_______UXE52" localSheetId="45">#REF!</definedName>
    <definedName name="_______UXE52" localSheetId="47">#REF!</definedName>
    <definedName name="_______UXE52" localSheetId="28">#REF!</definedName>
    <definedName name="_______UXE52">#REF!</definedName>
    <definedName name="_______UXE53" localSheetId="38">#REF!</definedName>
    <definedName name="_______UXE53" localSheetId="39">#REF!</definedName>
    <definedName name="_______UXE53" localSheetId="45">#REF!</definedName>
    <definedName name="_______UXE53" localSheetId="47">#REF!</definedName>
    <definedName name="_______UXE53" localSheetId="28">#REF!</definedName>
    <definedName name="_______UXE53">#REF!</definedName>
    <definedName name="_______UXF51" localSheetId="38">#REF!</definedName>
    <definedName name="_______UXF51" localSheetId="39">#REF!</definedName>
    <definedName name="_______UXF51" localSheetId="45">#REF!</definedName>
    <definedName name="_______UXF51" localSheetId="47">#REF!</definedName>
    <definedName name="_______UXF51" localSheetId="28">#REF!</definedName>
    <definedName name="_______UXF51">#REF!</definedName>
    <definedName name="_______UXF52" localSheetId="38">#REF!</definedName>
    <definedName name="_______UXF52" localSheetId="39">#REF!</definedName>
    <definedName name="_______UXF52" localSheetId="45">#REF!</definedName>
    <definedName name="_______UXF52" localSheetId="47">#REF!</definedName>
    <definedName name="_______UXF52" localSheetId="28">#REF!</definedName>
    <definedName name="_______UXF52">#REF!</definedName>
    <definedName name="_______UXF53" localSheetId="38">#REF!</definedName>
    <definedName name="_______UXF53" localSheetId="39">#REF!</definedName>
    <definedName name="_______UXF53" localSheetId="45">#REF!</definedName>
    <definedName name="_______UXF53" localSheetId="47">#REF!</definedName>
    <definedName name="_______UXF53" localSheetId="28">#REF!</definedName>
    <definedName name="_______UXF53">#REF!</definedName>
    <definedName name="_______UXG51" localSheetId="38">#REF!</definedName>
    <definedName name="_______UXG51" localSheetId="39">#REF!</definedName>
    <definedName name="_______UXG51" localSheetId="45">#REF!</definedName>
    <definedName name="_______UXG51" localSheetId="47">#REF!</definedName>
    <definedName name="_______UXG51" localSheetId="28">#REF!</definedName>
    <definedName name="_______UXG51">#REF!</definedName>
    <definedName name="_______UXG52" localSheetId="38">#REF!</definedName>
    <definedName name="_______UXG52" localSheetId="39">#REF!</definedName>
    <definedName name="_______UXG52" localSheetId="45">#REF!</definedName>
    <definedName name="_______UXG52" localSheetId="47">#REF!</definedName>
    <definedName name="_______UXG52" localSheetId="28">#REF!</definedName>
    <definedName name="_______UXG52">#REF!</definedName>
    <definedName name="_______UXG53" localSheetId="38">#REF!</definedName>
    <definedName name="_______UXG53" localSheetId="39">#REF!</definedName>
    <definedName name="_______UXG53" localSheetId="45">#REF!</definedName>
    <definedName name="_______UXG53" localSheetId="47">#REF!</definedName>
    <definedName name="_______UXG53" localSheetId="28">#REF!</definedName>
    <definedName name="_______UXG53">#REF!</definedName>
    <definedName name="_______UXH51" localSheetId="38">#REF!</definedName>
    <definedName name="_______UXH51" localSheetId="39">#REF!</definedName>
    <definedName name="_______UXH51" localSheetId="45">#REF!</definedName>
    <definedName name="_______UXH51" localSheetId="47">#REF!</definedName>
    <definedName name="_______UXH51" localSheetId="28">#REF!</definedName>
    <definedName name="_______UXH51">#REF!</definedName>
    <definedName name="_______UXH52" localSheetId="38">#REF!</definedName>
    <definedName name="_______UXH52" localSheetId="39">#REF!</definedName>
    <definedName name="_______UXH52" localSheetId="45">#REF!</definedName>
    <definedName name="_______UXH52" localSheetId="47">#REF!</definedName>
    <definedName name="_______UXH52" localSheetId="28">#REF!</definedName>
    <definedName name="_______UXH52">#REF!</definedName>
    <definedName name="_______UXH53" localSheetId="38">#REF!</definedName>
    <definedName name="_______UXH53" localSheetId="39">#REF!</definedName>
    <definedName name="_______UXH53" localSheetId="45">#REF!</definedName>
    <definedName name="_______UXH53" localSheetId="47">#REF!</definedName>
    <definedName name="_______UXH53" localSheetId="28">#REF!</definedName>
    <definedName name="_______UXH53">#REF!</definedName>
    <definedName name="_______UXI51" localSheetId="38">#REF!</definedName>
    <definedName name="_______UXI51" localSheetId="39">#REF!</definedName>
    <definedName name="_______UXI51" localSheetId="45">#REF!</definedName>
    <definedName name="_______UXI51" localSheetId="47">#REF!</definedName>
    <definedName name="_______UXI51" localSheetId="28">#REF!</definedName>
    <definedName name="_______UXI51">#REF!</definedName>
    <definedName name="_______UXI52" localSheetId="38">#REF!</definedName>
    <definedName name="_______UXI52" localSheetId="39">#REF!</definedName>
    <definedName name="_______UXI52" localSheetId="45">#REF!</definedName>
    <definedName name="_______UXI52" localSheetId="47">#REF!</definedName>
    <definedName name="_______UXI52" localSheetId="28">#REF!</definedName>
    <definedName name="_______UXI52">#REF!</definedName>
    <definedName name="_______UXI53" localSheetId="38">#REF!</definedName>
    <definedName name="_______UXI53" localSheetId="39">#REF!</definedName>
    <definedName name="_______UXI53" localSheetId="45">#REF!</definedName>
    <definedName name="_______UXI53" localSheetId="47">#REF!</definedName>
    <definedName name="_______UXI53" localSheetId="28">#REF!</definedName>
    <definedName name="_______UXI53">#REF!</definedName>
    <definedName name="_______UXJ51" localSheetId="38">#REF!</definedName>
    <definedName name="_______UXJ51" localSheetId="39">#REF!</definedName>
    <definedName name="_______UXJ51" localSheetId="45">#REF!</definedName>
    <definedName name="_______UXJ51" localSheetId="47">#REF!</definedName>
    <definedName name="_______UXJ51" localSheetId="28">#REF!</definedName>
    <definedName name="_______UXJ51">#REF!</definedName>
    <definedName name="_______UXJ52" localSheetId="38">#REF!</definedName>
    <definedName name="_______UXJ52" localSheetId="39">#REF!</definedName>
    <definedName name="_______UXJ52" localSheetId="45">#REF!</definedName>
    <definedName name="_______UXJ52" localSheetId="47">#REF!</definedName>
    <definedName name="_______UXJ52" localSheetId="28">#REF!</definedName>
    <definedName name="_______UXJ52">#REF!</definedName>
    <definedName name="_______UXJ53" localSheetId="38">#REF!</definedName>
    <definedName name="_______UXJ53" localSheetId="39">#REF!</definedName>
    <definedName name="_______UXJ53" localSheetId="45">#REF!</definedName>
    <definedName name="_______UXJ53" localSheetId="47">#REF!</definedName>
    <definedName name="_______UXJ53" localSheetId="28">#REF!</definedName>
    <definedName name="_______UXJ53">#REF!</definedName>
    <definedName name="_______UXK51" localSheetId="38">#REF!</definedName>
    <definedName name="_______UXK51" localSheetId="39">#REF!</definedName>
    <definedName name="_______UXK51" localSheetId="45">#REF!</definedName>
    <definedName name="_______UXK51" localSheetId="47">#REF!</definedName>
    <definedName name="_______UXK51" localSheetId="28">#REF!</definedName>
    <definedName name="_______UXK51">#REF!</definedName>
    <definedName name="_______UXK52" localSheetId="38">#REF!</definedName>
    <definedName name="_______UXK52" localSheetId="39">#REF!</definedName>
    <definedName name="_______UXK52" localSheetId="45">#REF!</definedName>
    <definedName name="_______UXK52" localSheetId="47">#REF!</definedName>
    <definedName name="_______UXK52" localSheetId="28">#REF!</definedName>
    <definedName name="_______UXK52">#REF!</definedName>
    <definedName name="_______UXK53" localSheetId="38">#REF!</definedName>
    <definedName name="_______UXK53" localSheetId="39">#REF!</definedName>
    <definedName name="_______UXK53" localSheetId="45">#REF!</definedName>
    <definedName name="_______UXK53" localSheetId="47">#REF!</definedName>
    <definedName name="_______UXK53" localSheetId="28">#REF!</definedName>
    <definedName name="_______UXK53">#REF!</definedName>
    <definedName name="_______UXL51" localSheetId="38">#REF!</definedName>
    <definedName name="_______UXL51" localSheetId="39">#REF!</definedName>
    <definedName name="_______UXL51" localSheetId="45">#REF!</definedName>
    <definedName name="_______UXL51" localSheetId="47">#REF!</definedName>
    <definedName name="_______UXL51" localSheetId="28">#REF!</definedName>
    <definedName name="_______UXL51">#REF!</definedName>
    <definedName name="_______UXL52" localSheetId="38">#REF!</definedName>
    <definedName name="_______UXL52" localSheetId="39">#REF!</definedName>
    <definedName name="_______UXL52" localSheetId="45">#REF!</definedName>
    <definedName name="_______UXL52" localSheetId="47">#REF!</definedName>
    <definedName name="_______UXL52" localSheetId="28">#REF!</definedName>
    <definedName name="_______UXL52">#REF!</definedName>
    <definedName name="_______UXL53" localSheetId="38">#REF!</definedName>
    <definedName name="_______UXL53" localSheetId="39">#REF!</definedName>
    <definedName name="_______UXL53" localSheetId="45">#REF!</definedName>
    <definedName name="_______UXL53" localSheetId="47">#REF!</definedName>
    <definedName name="_______UXL53" localSheetId="28">#REF!</definedName>
    <definedName name="_______UXL53">#REF!</definedName>
    <definedName name="_______UXM51" localSheetId="38">#REF!</definedName>
    <definedName name="_______UXM51" localSheetId="39">#REF!</definedName>
    <definedName name="_______UXM51" localSheetId="45">#REF!</definedName>
    <definedName name="_______UXM51" localSheetId="47">#REF!</definedName>
    <definedName name="_______UXM51" localSheetId="28">#REF!</definedName>
    <definedName name="_______UXM51">#REF!</definedName>
    <definedName name="_______UXM52" localSheetId="38">#REF!</definedName>
    <definedName name="_______UXM52" localSheetId="39">#REF!</definedName>
    <definedName name="_______UXM52" localSheetId="45">#REF!</definedName>
    <definedName name="_______UXM52" localSheetId="47">#REF!</definedName>
    <definedName name="_______UXM52" localSheetId="28">#REF!</definedName>
    <definedName name="_______UXM52">#REF!</definedName>
    <definedName name="_______UXM53" localSheetId="38">#REF!</definedName>
    <definedName name="_______UXM53" localSheetId="39">#REF!</definedName>
    <definedName name="_______UXM53" localSheetId="45">#REF!</definedName>
    <definedName name="_______UXM53" localSheetId="47">#REF!</definedName>
    <definedName name="_______UXM53" localSheetId="28">#REF!</definedName>
    <definedName name="_______UXM53">#REF!</definedName>
    <definedName name="_______VAR13300" localSheetId="39">#REF!</definedName>
    <definedName name="_______VAR13300" localSheetId="45">#REF!</definedName>
    <definedName name="_______VAR13300" localSheetId="47">#REF!</definedName>
    <definedName name="_______VAR13300">#REF!</definedName>
    <definedName name="_______VAR13502" localSheetId="39">#REF!</definedName>
    <definedName name="_______VAR13502" localSheetId="45">#REF!</definedName>
    <definedName name="_______VAR13502" localSheetId="47">#REF!</definedName>
    <definedName name="_______VAR13502">#REF!</definedName>
    <definedName name="_______XG2" localSheetId="38" hidden="1">{#N/A,#N/A,FALSE,"단축1";#N/A,#N/A,FALSE,"단축2";#N/A,#N/A,FALSE,"단축3";#N/A,#N/A,FALSE,"장축";#N/A,#N/A,FALSE,"4WD"}</definedName>
    <definedName name="_______XG2" localSheetId="39" hidden="1">{#N/A,#N/A,FALSE,"단축1";#N/A,#N/A,FALSE,"단축2";#N/A,#N/A,FALSE,"단축3";#N/A,#N/A,FALSE,"장축";#N/A,#N/A,FALSE,"4WD"}</definedName>
    <definedName name="_______XG2" localSheetId="45" hidden="1">{#N/A,#N/A,FALSE,"단축1";#N/A,#N/A,FALSE,"단축2";#N/A,#N/A,FALSE,"단축3";#N/A,#N/A,FALSE,"장축";#N/A,#N/A,FALSE,"4WD"}</definedName>
    <definedName name="_______XG2" localSheetId="47" hidden="1">{#N/A,#N/A,FALSE,"단축1";#N/A,#N/A,FALSE,"단축2";#N/A,#N/A,FALSE,"단축3";#N/A,#N/A,FALSE,"장축";#N/A,#N/A,FALSE,"4WD"}</definedName>
    <definedName name="_______XG2" hidden="1">{#N/A,#N/A,FALSE,"단축1";#N/A,#N/A,FALSE,"단축2";#N/A,#N/A,FALSE,"단축3";#N/A,#N/A,FALSE,"장축";#N/A,#N/A,FALSE,"4WD"}</definedName>
    <definedName name="_______xlfn.BAHTTEXT" hidden="1">#NAME?</definedName>
    <definedName name="_______yr2000" localSheetId="38">#REF!</definedName>
    <definedName name="_______yr2000" localSheetId="39">#REF!</definedName>
    <definedName name="_______yr2000" localSheetId="45">#REF!</definedName>
    <definedName name="_______yr2000" localSheetId="47">#REF!</definedName>
    <definedName name="_______yr2000" localSheetId="18">#REF!</definedName>
    <definedName name="_______yr2000" localSheetId="28">#REF!</definedName>
    <definedName name="_______yr2000">#REF!</definedName>
    <definedName name="_______yr2001" localSheetId="38">#REF!</definedName>
    <definedName name="_______yr2001" localSheetId="39">#REF!</definedName>
    <definedName name="_______yr2001" localSheetId="45">#REF!</definedName>
    <definedName name="_______yr2001" localSheetId="47">#REF!</definedName>
    <definedName name="_______yr2001" localSheetId="18">#REF!</definedName>
    <definedName name="_______yr2001" localSheetId="28">#REF!</definedName>
    <definedName name="_______yr2001">#REF!</definedName>
    <definedName name="_______ㅐㅐㅐ" localSheetId="38" hidden="1">#REF!</definedName>
    <definedName name="_______ㅐㅐㅐ" localSheetId="39" hidden="1">#REF!</definedName>
    <definedName name="_______ㅐㅐㅐ" localSheetId="45" hidden="1">#REF!</definedName>
    <definedName name="_______ㅐㅐㅐ" localSheetId="47" hidden="1">#REF!</definedName>
    <definedName name="_______ㅐㅐㅐ" hidden="1">#REF!</definedName>
    <definedName name="______08_하자보수비" localSheetId="38">#REF!</definedName>
    <definedName name="______08_하자보수비" localSheetId="39">#REF!</definedName>
    <definedName name="______08_하자보수비" localSheetId="45">#REF!</definedName>
    <definedName name="______08_하자보수비" localSheetId="47">#REF!</definedName>
    <definedName name="______08_하자보수비" localSheetId="18">#REF!</definedName>
    <definedName name="______08_하자보수비" localSheetId="28">#REF!</definedName>
    <definedName name="______08_하자보수비">#REF!</definedName>
    <definedName name="______20020701_Disconnect_Service" localSheetId="39">#REF!</definedName>
    <definedName name="______20020701_Disconnect_Service" localSheetId="45">#REF!</definedName>
    <definedName name="______20020701_Disconnect_Service" localSheetId="47">#REF!</definedName>
    <definedName name="______20020701_Disconnect_Service">#REF!</definedName>
    <definedName name="______a01" localSheetId="39" hidden="1">{#N/A,#N/A,FALSE,"Aging Summary";#N/A,#N/A,FALSE,"Ratio Analysis";#N/A,#N/A,FALSE,"Test 120 Day Accts";#N/A,#N/A,FALSE,"Tickmarks"}</definedName>
    <definedName name="______a01" localSheetId="45" hidden="1">{#N/A,#N/A,FALSE,"Aging Summary";#N/A,#N/A,FALSE,"Ratio Analysis";#N/A,#N/A,FALSE,"Test 120 Day Accts";#N/A,#N/A,FALSE,"Tickmarks"}</definedName>
    <definedName name="______a01" localSheetId="47" hidden="1">{#N/A,#N/A,FALSE,"Aging Summary";#N/A,#N/A,FALSE,"Ratio Analysis";#N/A,#N/A,FALSE,"Test 120 Day Accts";#N/A,#N/A,FALSE,"Tickmarks"}</definedName>
    <definedName name="______a01" hidden="1">{#N/A,#N/A,FALSE,"Aging Summary";#N/A,#N/A,FALSE,"Ratio Analysis";#N/A,#N/A,FALSE,"Test 120 Day Accts";#N/A,#N/A,FALSE,"Tickmarks"}</definedName>
    <definedName name="______a1" localSheetId="38">#REF!</definedName>
    <definedName name="______a1" localSheetId="39">#REF!</definedName>
    <definedName name="______a1" localSheetId="45">#REF!</definedName>
    <definedName name="______a1" localSheetId="47">#REF!</definedName>
    <definedName name="______a1" localSheetId="28">#REF!</definedName>
    <definedName name="______a1">#REF!</definedName>
    <definedName name="______a2" localSheetId="39" hidden="1">#REF!</definedName>
    <definedName name="______a2" localSheetId="45" hidden="1">#REF!</definedName>
    <definedName name="______a2" localSheetId="47" hidden="1">#REF!</definedName>
    <definedName name="______a2" hidden="1">#REF!</definedName>
    <definedName name="______A501798" localSheetId="39">#REF!</definedName>
    <definedName name="______A501798" localSheetId="45">#REF!</definedName>
    <definedName name="______A501798" localSheetId="47">#REF!</definedName>
    <definedName name="______A501798">#REF!</definedName>
    <definedName name="______A9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aa01">#REF!</definedName>
    <definedName name="______AAA2" localSheetId="38">#REF!</definedName>
    <definedName name="______AAA2" localSheetId="39">#REF!</definedName>
    <definedName name="______AAA2" localSheetId="45">#REF!</definedName>
    <definedName name="______AAA2" localSheetId="47">#REF!</definedName>
    <definedName name="______AAA2" localSheetId="28">#REF!</definedName>
    <definedName name="______AAA2">#REF!</definedName>
    <definedName name="______aaa3" localSheetId="38">#REF!</definedName>
    <definedName name="______aaa3" localSheetId="39">#REF!</definedName>
    <definedName name="______aaa3" localSheetId="45">#REF!</definedName>
    <definedName name="______aaa3" localSheetId="47">#REF!</definedName>
    <definedName name="______aaa3" localSheetId="28">#REF!</definedName>
    <definedName name="______aaa3">#REF!</definedName>
    <definedName name="______AC1" localSheetId="39" hidden="1">{#N/A,#N/A,FALSE,"Aging Summary";#N/A,#N/A,FALSE,"Ratio Analysis";#N/A,#N/A,FALSE,"Test 120 Day Accts";#N/A,#N/A,FALSE,"Tickmarks"}</definedName>
    <definedName name="______AC1" localSheetId="45" hidden="1">{#N/A,#N/A,FALSE,"Aging Summary";#N/A,#N/A,FALSE,"Ratio Analysis";#N/A,#N/A,FALSE,"Test 120 Day Accts";#N/A,#N/A,FALSE,"Tickmarks"}</definedName>
    <definedName name="______AC1" localSheetId="47" hidden="1">{#N/A,#N/A,FALSE,"Aging Summary";#N/A,#N/A,FALSE,"Ratio Analysis";#N/A,#N/A,FALSE,"Test 120 Day Accts";#N/A,#N/A,FALSE,"Tickmarks"}</definedName>
    <definedName name="______AC1" hidden="1">{#N/A,#N/A,FALSE,"Aging Summary";#N/A,#N/A,FALSE,"Ratio Analysis";#N/A,#N/A,FALSE,"Test 120 Day Accts";#N/A,#N/A,FALSE,"Tickmarks"}</definedName>
    <definedName name="______AJE2">#REF!</definedName>
    <definedName name="______AMT13300" localSheetId="39">#REF!</definedName>
    <definedName name="______AMT13300" localSheetId="45">#REF!</definedName>
    <definedName name="______AMT13300" localSheetId="47">#REF!</definedName>
    <definedName name="______AMT13300">#REF!</definedName>
    <definedName name="______AMT13502" localSheetId="39">#REF!</definedName>
    <definedName name="______AMT13502" localSheetId="45">#REF!</definedName>
    <definedName name="______AMT13502" localSheetId="47">#REF!</definedName>
    <definedName name="______AMT13502">#REF!</definedName>
    <definedName name="______AMT41301" localSheetId="39">#REF!</definedName>
    <definedName name="______AMT41301" localSheetId="45">#REF!</definedName>
    <definedName name="______AMT41301" localSheetId="47">#REF!</definedName>
    <definedName name="______AMT41301">#REF!</definedName>
    <definedName name="______AMT85116" localSheetId="39">#REF!</definedName>
    <definedName name="______AMT85116" localSheetId="45">#REF!</definedName>
    <definedName name="______AMT85116" localSheetId="47">#REF!</definedName>
    <definedName name="______AMT85116">#REF!</definedName>
    <definedName name="______AMT85125" localSheetId="39">#REF!</definedName>
    <definedName name="______AMT85125" localSheetId="45">#REF!</definedName>
    <definedName name="______AMT85125" localSheetId="47">#REF!</definedName>
    <definedName name="______AMT85125">#REF!</definedName>
    <definedName name="______AMT86106" localSheetId="39">#REF!</definedName>
    <definedName name="______AMT86106" localSheetId="45">#REF!</definedName>
    <definedName name="______AMT86106" localSheetId="47">#REF!</definedName>
    <definedName name="______AMT86106">#REF!</definedName>
    <definedName name="______ARC2" localSheetId="38" hidden="1">{"'Desktop Inventory 현황'!$B$2:$O$35"}</definedName>
    <definedName name="______ARC2" localSheetId="39" hidden="1">{"'Desktop Inventory 현황'!$B$2:$O$35"}</definedName>
    <definedName name="______ARC2" localSheetId="45" hidden="1">{"'Desktop Inventory 현황'!$B$2:$O$35"}</definedName>
    <definedName name="______ARC2" localSheetId="47" hidden="1">{"'Desktop Inventory 현황'!$B$2:$O$35"}</definedName>
    <definedName name="______ARC2" localSheetId="18" hidden="1">{"'Desktop Inventory 현황'!$B$2:$O$35"}</definedName>
    <definedName name="______ARC2" hidden="1">{"'Desktop Inventory 현황'!$B$2:$O$35"}</definedName>
    <definedName name="______AS6" localSheetId="38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39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45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47" hidden="1">{#N/A,#N/A,FALSE,"Australien";#N/A,#N/A,FALSE,"Birmingham";#N/A,#N/A,FALSE,"Brasilien";#N/A,#N/A,FALSE,"Prag";#N/A,#N/A,FALSE,"Spanien";#N/A,#N/A,FALSE,"Malaysia ( Com)";#N/A,#N/A,FALSE,"Malaysia (Instr)"}</definedName>
    <definedName name="______AS6" hidden="1">{#N/A,#N/A,FALSE,"Australien";#N/A,#N/A,FALSE,"Birmingham";#N/A,#N/A,FALSE,"Brasilien";#N/A,#N/A,FALSE,"Prag";#N/A,#N/A,FALSE,"Spanien";#N/A,#N/A,FALSE,"Malaysia ( Com)";#N/A,#N/A,FALSE,"Malaysia (Instr)"}</definedName>
    <definedName name="______AUD1">#REF!</definedName>
    <definedName name="______AUD2" localSheetId="39">#REF!</definedName>
    <definedName name="______AUD2" localSheetId="45">#REF!</definedName>
    <definedName name="______AUD2" localSheetId="47">#REF!</definedName>
    <definedName name="______AUD2">#REF!</definedName>
    <definedName name="______AUD3" localSheetId="39">#REF!</definedName>
    <definedName name="______AUD3" localSheetId="45">#REF!</definedName>
    <definedName name="______AUD3" localSheetId="47">#REF!</definedName>
    <definedName name="______AUD3">#REF!</definedName>
    <definedName name="______AUD4" localSheetId="39">#REF!</definedName>
    <definedName name="______AUD4" localSheetId="45">#REF!</definedName>
    <definedName name="______AUD4" localSheetId="47">#REF!</definedName>
    <definedName name="______AUD4">#REF!</definedName>
    <definedName name="______bb4" localSheetId="39">{#N/A,#N/A,FALSE,"보고-2";#N/A,#N/A,FALSE,"보고-1"}</definedName>
    <definedName name="______bb4" localSheetId="45">{#N/A,#N/A,FALSE,"보고-2";#N/A,#N/A,FALSE,"보고-1"}</definedName>
    <definedName name="______bb4" localSheetId="47">{#N/A,#N/A,FALSE,"보고-2";#N/A,#N/A,FALSE,"보고-1"}</definedName>
    <definedName name="______bb4">{#N/A,#N/A,FALSE,"보고-2";#N/A,#N/A,FALSE,"보고-1"}</definedName>
    <definedName name="______bf39">[11]bfno!$B$4:$C$41</definedName>
    <definedName name="______bs1" localSheetId="38">#REF!</definedName>
    <definedName name="______bs1" localSheetId="39">#REF!</definedName>
    <definedName name="______bs1" localSheetId="45">#REF!</definedName>
    <definedName name="______bs1" localSheetId="47">#REF!</definedName>
    <definedName name="______bs1" localSheetId="28">#REF!</definedName>
    <definedName name="______bs1">#REF!</definedName>
    <definedName name="______COM1" localSheetId="39">#REF!</definedName>
    <definedName name="______COM1" localSheetId="45">#REF!</definedName>
    <definedName name="______COM1" localSheetId="47">#REF!</definedName>
    <definedName name="______COM1">#REF!</definedName>
    <definedName name="______D6" localSheetId="39">{"'표지'!$B$5"}</definedName>
    <definedName name="______D6" localSheetId="45">{"'표지'!$B$5"}</definedName>
    <definedName name="______D6" localSheetId="47">{"'표지'!$B$5"}</definedName>
    <definedName name="______D6">{"'표지'!$B$5"}</definedName>
    <definedName name="______DAT1">#REF!</definedName>
    <definedName name="______DAT10" localSheetId="39">#REF!</definedName>
    <definedName name="______DAT10" localSheetId="45">#REF!</definedName>
    <definedName name="______DAT10" localSheetId="47">#REF!</definedName>
    <definedName name="______DAT10">#REF!</definedName>
    <definedName name="______DAT11" localSheetId="39">#REF!</definedName>
    <definedName name="______DAT11" localSheetId="45">#REF!</definedName>
    <definedName name="______DAT11" localSheetId="47">#REF!</definedName>
    <definedName name="______DAT11">#REF!</definedName>
    <definedName name="______DAT12" localSheetId="39">#REF!</definedName>
    <definedName name="______DAT12" localSheetId="45">#REF!</definedName>
    <definedName name="______DAT12" localSheetId="47">#REF!</definedName>
    <definedName name="______DAT12">#REF!</definedName>
    <definedName name="______DAT13" localSheetId="39">#REF!</definedName>
    <definedName name="______DAT13" localSheetId="45">#REF!</definedName>
    <definedName name="______DAT13" localSheetId="47">#REF!</definedName>
    <definedName name="______DAT13">#REF!</definedName>
    <definedName name="______DAT14" localSheetId="39">#REF!</definedName>
    <definedName name="______DAT14" localSheetId="45">#REF!</definedName>
    <definedName name="______DAT14" localSheetId="47">#REF!</definedName>
    <definedName name="______DAT14">#REF!</definedName>
    <definedName name="______DAT15" localSheetId="39">#REF!</definedName>
    <definedName name="______DAT15" localSheetId="45">#REF!</definedName>
    <definedName name="______DAT15" localSheetId="47">#REF!</definedName>
    <definedName name="______DAT15">#REF!</definedName>
    <definedName name="______DAT16" localSheetId="39">#REF!</definedName>
    <definedName name="______DAT16" localSheetId="45">#REF!</definedName>
    <definedName name="______DAT16" localSheetId="47">#REF!</definedName>
    <definedName name="______DAT16">#REF!</definedName>
    <definedName name="______DAT17" localSheetId="39">#REF!</definedName>
    <definedName name="______DAT17" localSheetId="45">#REF!</definedName>
    <definedName name="______DAT17" localSheetId="47">#REF!</definedName>
    <definedName name="______DAT17">#REF!</definedName>
    <definedName name="______DAT18" localSheetId="39">#REF!</definedName>
    <definedName name="______DAT18" localSheetId="45">#REF!</definedName>
    <definedName name="______DAT18" localSheetId="47">#REF!</definedName>
    <definedName name="______DAT18">#REF!</definedName>
    <definedName name="______DAT19" localSheetId="39">#REF!</definedName>
    <definedName name="______DAT19" localSheetId="45">#REF!</definedName>
    <definedName name="______DAT19" localSheetId="47">#REF!</definedName>
    <definedName name="______DAT19">#REF!</definedName>
    <definedName name="______DAT2" localSheetId="39">#REF!</definedName>
    <definedName name="______DAT2" localSheetId="45">#REF!</definedName>
    <definedName name="______DAT2" localSheetId="47">#REF!</definedName>
    <definedName name="______DAT2">#REF!</definedName>
    <definedName name="______DAT20" localSheetId="39">#REF!</definedName>
    <definedName name="______DAT20" localSheetId="45">#REF!</definedName>
    <definedName name="______DAT20" localSheetId="47">#REF!</definedName>
    <definedName name="______DAT20">#REF!</definedName>
    <definedName name="______DAT21" localSheetId="39">#REF!</definedName>
    <definedName name="______DAT21" localSheetId="45">#REF!</definedName>
    <definedName name="______DAT21" localSheetId="47">#REF!</definedName>
    <definedName name="______DAT21">#REF!</definedName>
    <definedName name="______DAT22" localSheetId="39">#REF!</definedName>
    <definedName name="______DAT22" localSheetId="45">#REF!</definedName>
    <definedName name="______DAT22" localSheetId="47">#REF!</definedName>
    <definedName name="______DAT22">#REF!</definedName>
    <definedName name="______DAT23" localSheetId="39">#REF!</definedName>
    <definedName name="______DAT23" localSheetId="45">#REF!</definedName>
    <definedName name="______DAT23" localSheetId="47">#REF!</definedName>
    <definedName name="______DAT23">#REF!</definedName>
    <definedName name="______DAT24" localSheetId="39">#REF!</definedName>
    <definedName name="______DAT24" localSheetId="45">#REF!</definedName>
    <definedName name="______DAT24" localSheetId="47">#REF!</definedName>
    <definedName name="______DAT24">#REF!</definedName>
    <definedName name="______DAT25" localSheetId="39">#REF!</definedName>
    <definedName name="______DAT25" localSheetId="45">#REF!</definedName>
    <definedName name="______DAT25" localSheetId="47">#REF!</definedName>
    <definedName name="______DAT25">#REF!</definedName>
    <definedName name="______DAT26" localSheetId="39">#REF!</definedName>
    <definedName name="______DAT26" localSheetId="45">#REF!</definedName>
    <definedName name="______DAT26" localSheetId="47">#REF!</definedName>
    <definedName name="______DAT26">#REF!</definedName>
    <definedName name="______DAT27" localSheetId="39">#REF!</definedName>
    <definedName name="______DAT27" localSheetId="45">#REF!</definedName>
    <definedName name="______DAT27" localSheetId="47">#REF!</definedName>
    <definedName name="______DAT27">#REF!</definedName>
    <definedName name="______DAT28" localSheetId="39">#REF!</definedName>
    <definedName name="______DAT28" localSheetId="45">#REF!</definedName>
    <definedName name="______DAT28" localSheetId="47">#REF!</definedName>
    <definedName name="______DAT28">#REF!</definedName>
    <definedName name="______DAT29" localSheetId="39">#REF!</definedName>
    <definedName name="______DAT29" localSheetId="45">#REF!</definedName>
    <definedName name="______DAT29" localSheetId="47">#REF!</definedName>
    <definedName name="______DAT29">#REF!</definedName>
    <definedName name="______DAT3" localSheetId="39">#REF!</definedName>
    <definedName name="______DAT3" localSheetId="45">#REF!</definedName>
    <definedName name="______DAT3" localSheetId="47">#REF!</definedName>
    <definedName name="______DAT3">#REF!</definedName>
    <definedName name="______DAT30" localSheetId="39">#REF!</definedName>
    <definedName name="______DAT30" localSheetId="45">#REF!</definedName>
    <definedName name="______DAT30" localSheetId="47">#REF!</definedName>
    <definedName name="______DAT30">#REF!</definedName>
    <definedName name="______DAT31" localSheetId="39">#REF!</definedName>
    <definedName name="______DAT31" localSheetId="45">#REF!</definedName>
    <definedName name="______DAT31" localSheetId="47">#REF!</definedName>
    <definedName name="______DAT31">#REF!</definedName>
    <definedName name="______DAT4" localSheetId="39">#REF!</definedName>
    <definedName name="______DAT4" localSheetId="45">#REF!</definedName>
    <definedName name="______DAT4" localSheetId="47">#REF!</definedName>
    <definedName name="______DAT4">#REF!</definedName>
    <definedName name="______DAT5" localSheetId="39">#REF!</definedName>
    <definedName name="______DAT5" localSheetId="45">#REF!</definedName>
    <definedName name="______DAT5" localSheetId="47">#REF!</definedName>
    <definedName name="______DAT5">#REF!</definedName>
    <definedName name="______DAT6" localSheetId="39">#REF!</definedName>
    <definedName name="______DAT6" localSheetId="45">#REF!</definedName>
    <definedName name="______DAT6" localSheetId="47">#REF!</definedName>
    <definedName name="______DAT6">#REF!</definedName>
    <definedName name="______DAT7" localSheetId="39">#REF!</definedName>
    <definedName name="______DAT7" localSheetId="45">#REF!</definedName>
    <definedName name="______DAT7" localSheetId="47">#REF!</definedName>
    <definedName name="______DAT7">#REF!</definedName>
    <definedName name="______DAT8" localSheetId="39">#REF!</definedName>
    <definedName name="______DAT8" localSheetId="45">#REF!</definedName>
    <definedName name="______DAT8" localSheetId="47">#REF!</definedName>
    <definedName name="______DAT8">#REF!</definedName>
    <definedName name="______DAT9" localSheetId="39">#REF!</definedName>
    <definedName name="______DAT9" localSheetId="45">#REF!</definedName>
    <definedName name="______DAT9" localSheetId="47">#REF!</definedName>
    <definedName name="______DAT9">#REF!</definedName>
    <definedName name="______DEM1" localSheetId="39">#REF!</definedName>
    <definedName name="______DEM1" localSheetId="45">#REF!</definedName>
    <definedName name="______DEM1" localSheetId="47">#REF!</definedName>
    <definedName name="______DEM1">#REF!</definedName>
    <definedName name="______DEM2" localSheetId="39">#REF!</definedName>
    <definedName name="______DEM2" localSheetId="45">#REF!</definedName>
    <definedName name="______DEM2" localSheetId="47">#REF!</definedName>
    <definedName name="______DEM2">#REF!</definedName>
    <definedName name="______DEM3" localSheetId="39">#REF!</definedName>
    <definedName name="______DEM3" localSheetId="45">#REF!</definedName>
    <definedName name="______DEM3" localSheetId="47">#REF!</definedName>
    <definedName name="______DEM3">#REF!</definedName>
    <definedName name="______DEM4" localSheetId="39">#REF!</definedName>
    <definedName name="______DEM4" localSheetId="45">#REF!</definedName>
    <definedName name="______DEM4" localSheetId="47">#REF!</definedName>
    <definedName name="______DEM4">#REF!</definedName>
    <definedName name="______DF4" localSheetId="38" hidden="1">#REF!</definedName>
    <definedName name="______DF4" localSheetId="39" hidden="1">#REF!</definedName>
    <definedName name="______DF4" localSheetId="45" hidden="1">#REF!</definedName>
    <definedName name="______DF4" localSheetId="47" hidden="1">#REF!</definedName>
    <definedName name="______DF4" hidden="1">#REF!</definedName>
    <definedName name="______dk1" localSheetId="39">{"Client Name or Project Name"}</definedName>
    <definedName name="______dk1" localSheetId="45">{"Client Name or Project Name"}</definedName>
    <definedName name="______dk1" localSheetId="47">{"Client Name or Project Name"}</definedName>
    <definedName name="______dk1">{"Client Name or Project Name"}</definedName>
    <definedName name="______dk2" localSheetId="39">{"Client Name or Project Name"}</definedName>
    <definedName name="______dk2" localSheetId="45">{"Client Name or Project Name"}</definedName>
    <definedName name="______dk2" localSheetId="47">{"Client Name or Project Name"}</definedName>
    <definedName name="______dk2">{"Client Name or Project Name"}</definedName>
    <definedName name="______dk3" localSheetId="39">{"Client Name or Project Name"}</definedName>
    <definedName name="______dk3" localSheetId="45">{"Client Name or Project Name"}</definedName>
    <definedName name="______dk3" localSheetId="47">{"Client Name or Project Name"}</definedName>
    <definedName name="______dk3">{"Client Name or Project Name"}</definedName>
    <definedName name="______dk4" localSheetId="39">{"Client Name or Project Name"}</definedName>
    <definedName name="______dk4" localSheetId="45">{"Client Name or Project Name"}</definedName>
    <definedName name="______dk4" localSheetId="47">{"Client Name or Project Name"}</definedName>
    <definedName name="______dk4">{"Client Name or Project Name"}</definedName>
    <definedName name="______dk5" localSheetId="39">{"Client Name or Project Name"}</definedName>
    <definedName name="______dk5" localSheetId="45">{"Client Name or Project Name"}</definedName>
    <definedName name="______dk5" localSheetId="47">{"Client Name or Project Name"}</definedName>
    <definedName name="______dk5">{"Client Name or Project Name"}</definedName>
    <definedName name="______dk6" localSheetId="39">{"Client Name or Project Name"}</definedName>
    <definedName name="______dk6" localSheetId="45">{"Client Name or Project Name"}</definedName>
    <definedName name="______dk6" localSheetId="47">{"Client Name or Project Name"}</definedName>
    <definedName name="______dk6">{"Client Name or Project Name"}</definedName>
    <definedName name="______dk7" localSheetId="39">{"Client Name or Project Name"}</definedName>
    <definedName name="______dk7" localSheetId="45">{"Client Name or Project Name"}</definedName>
    <definedName name="______dk7" localSheetId="47">{"Client Name or Project Name"}</definedName>
    <definedName name="______dk7">{"Client Name or Project Name"}</definedName>
    <definedName name="______dk8" localSheetId="39">{"Client Name or Project Name"}</definedName>
    <definedName name="______dk8" localSheetId="45">{"Client Name or Project Name"}</definedName>
    <definedName name="______dk8" localSheetId="47">{"Client Name or Project Name"}</definedName>
    <definedName name="______dk8">{"Client Name or Project Name"}</definedName>
    <definedName name="______dk9" localSheetId="39">{"Client Name or Project Name"}</definedName>
    <definedName name="______dk9" localSheetId="45">{"Client Name or Project Name"}</definedName>
    <definedName name="______dk9" localSheetId="47">{"Client Name or Project Name"}</definedName>
    <definedName name="______dk9">{"Client Name or Project Name"}</definedName>
    <definedName name="______EUR1">[12]환율!$C$11</definedName>
    <definedName name="______EUR2" localSheetId="39">#REF!</definedName>
    <definedName name="______EUR2" localSheetId="45">#REF!</definedName>
    <definedName name="______EUR2" localSheetId="47">#REF!</definedName>
    <definedName name="______EUR2">#REF!</definedName>
    <definedName name="______EUR3" localSheetId="39">#REF!</definedName>
    <definedName name="______EUR3" localSheetId="45">#REF!</definedName>
    <definedName name="______EUR3" localSheetId="47">#REF!</definedName>
    <definedName name="______EUR3">#REF!</definedName>
    <definedName name="______EUR4" localSheetId="39">#REF!</definedName>
    <definedName name="______EUR4" localSheetId="45">#REF!</definedName>
    <definedName name="______EUR4" localSheetId="47">#REF!</definedName>
    <definedName name="______EUR4">#REF!</definedName>
    <definedName name="______fa2" localSheetId="39" hidden="1">{"'Sheet1'!$A$1:$H$36"}</definedName>
    <definedName name="______fa2" localSheetId="45" hidden="1">{"'Sheet1'!$A$1:$H$36"}</definedName>
    <definedName name="______fa2" localSheetId="47" hidden="1">{"'Sheet1'!$A$1:$H$36"}</definedName>
    <definedName name="______fa2" hidden="1">{"'Sheet1'!$A$1:$H$36"}</definedName>
    <definedName name="______FRF1">#REF!</definedName>
    <definedName name="______FRF2" localSheetId="39">#REF!</definedName>
    <definedName name="______FRF2" localSheetId="45">#REF!</definedName>
    <definedName name="______FRF2" localSheetId="47">#REF!</definedName>
    <definedName name="______FRF2">#REF!</definedName>
    <definedName name="______FRF3" localSheetId="39">#REF!</definedName>
    <definedName name="______FRF3" localSheetId="45">#REF!</definedName>
    <definedName name="______FRF3" localSheetId="47">#REF!</definedName>
    <definedName name="______FRF3">#REF!</definedName>
    <definedName name="______FRF4" localSheetId="39">#REF!</definedName>
    <definedName name="______FRF4" localSheetId="45">#REF!</definedName>
    <definedName name="______FRF4" localSheetId="47">#REF!</definedName>
    <definedName name="______FRF4">#REF!</definedName>
    <definedName name="______fte03" localSheetId="38">#REF!</definedName>
    <definedName name="______fte03" localSheetId="39">#REF!</definedName>
    <definedName name="______fte03" localSheetId="45">#REF!</definedName>
    <definedName name="______fte03" localSheetId="47">#REF!</definedName>
    <definedName name="______fte03" localSheetId="28">#REF!</definedName>
    <definedName name="______fte03">#REF!</definedName>
    <definedName name="______FY01" localSheetId="38" hidden="1">{"'Sheet1'!$A$1:$D$15"}</definedName>
    <definedName name="______FY01" localSheetId="39" hidden="1">{"'Sheet1'!$A$1:$D$15"}</definedName>
    <definedName name="______FY01" localSheetId="45" hidden="1">{"'Sheet1'!$A$1:$D$15"}</definedName>
    <definedName name="______FY01" localSheetId="47" hidden="1">{"'Sheet1'!$A$1:$D$15"}</definedName>
    <definedName name="______FY01" hidden="1">{"'Sheet1'!$A$1:$D$15"}</definedName>
    <definedName name="______GBP1">#REF!</definedName>
    <definedName name="______GBP2" localSheetId="39">#REF!</definedName>
    <definedName name="______GBP2" localSheetId="45">#REF!</definedName>
    <definedName name="______GBP2" localSheetId="47">#REF!</definedName>
    <definedName name="______GBP2">#REF!</definedName>
    <definedName name="______GBP3" localSheetId="39">#REF!</definedName>
    <definedName name="______GBP3" localSheetId="45">#REF!</definedName>
    <definedName name="______GBP3" localSheetId="47">#REF!</definedName>
    <definedName name="______GBP3">#REF!</definedName>
    <definedName name="______GBP4" localSheetId="39">#REF!</definedName>
    <definedName name="______GBP4" localSheetId="45">#REF!</definedName>
    <definedName name="______GBP4" localSheetId="47">#REF!</definedName>
    <definedName name="______GBP4">#REF!</definedName>
    <definedName name="______GH546" localSheetId="39">BlankMacro1</definedName>
    <definedName name="______GH546" localSheetId="45">BlankMacro1</definedName>
    <definedName name="______GH546" localSheetId="47">BlankMacro1</definedName>
    <definedName name="______GH546">BlankMacro1</definedName>
    <definedName name="______h1" localSheetId="39">{"'표지'!$B$5"}</definedName>
    <definedName name="______h1" localSheetId="45">{"'표지'!$B$5"}</definedName>
    <definedName name="______h1" localSheetId="47">{"'표지'!$B$5"}</definedName>
    <definedName name="______h1">{"'표지'!$B$5"}</definedName>
    <definedName name="______h2" localSheetId="39">{"'표지'!$B$5"}</definedName>
    <definedName name="______h2" localSheetId="45">{"'표지'!$B$5"}</definedName>
    <definedName name="______h2" localSheetId="47">{"'표지'!$B$5"}</definedName>
    <definedName name="______h2">{"'표지'!$B$5"}</definedName>
    <definedName name="______h3" localSheetId="39">{"'표지'!$B$5"}</definedName>
    <definedName name="______h3" localSheetId="45">{"'표지'!$B$5"}</definedName>
    <definedName name="______h3" localSheetId="47">{"'표지'!$B$5"}</definedName>
    <definedName name="______h3">{"'표지'!$B$5"}</definedName>
    <definedName name="______h4" localSheetId="39">{"'표지'!$B$5"}</definedName>
    <definedName name="______h4" localSheetId="45">{"'표지'!$B$5"}</definedName>
    <definedName name="______h4" localSheetId="47">{"'표지'!$B$5"}</definedName>
    <definedName name="______h4">{"'표지'!$B$5"}</definedName>
    <definedName name="______h5" localSheetId="39">{"'표지'!$B$5"}</definedName>
    <definedName name="______h5" localSheetId="45">{"'표지'!$B$5"}</definedName>
    <definedName name="______h5" localSheetId="47">{"'표지'!$B$5"}</definedName>
    <definedName name="______h5">{"'표지'!$B$5"}</definedName>
    <definedName name="______h6" localSheetId="39">{"Client Name or Project Name"}</definedName>
    <definedName name="______h6" localSheetId="45">{"Client Name or Project Name"}</definedName>
    <definedName name="______h6" localSheetId="47">{"Client Name or Project Name"}</definedName>
    <definedName name="______h6">{"Client Name or Project Name"}</definedName>
    <definedName name="______h8" localSheetId="39">{"Client Name or Project Name"}</definedName>
    <definedName name="______h8" localSheetId="45">{"Client Name or Project Name"}</definedName>
    <definedName name="______h8" localSheetId="47">{"Client Name or Project Name"}</definedName>
    <definedName name="______h8">{"Client Name or Project Name"}</definedName>
    <definedName name="______H922" localSheetId="39" hidden="1">{"'Sheet1'!$A$1:$H$36"}</definedName>
    <definedName name="______H922" localSheetId="45" hidden="1">{"'Sheet1'!$A$1:$H$36"}</definedName>
    <definedName name="______H922" localSheetId="47" hidden="1">{"'Sheet1'!$A$1:$H$36"}</definedName>
    <definedName name="______H922" hidden="1">{"'Sheet1'!$A$1:$H$36"}</definedName>
    <definedName name="______H930" localSheetId="39" hidden="1">{"'Sheet1'!$A$1:$H$36"}</definedName>
    <definedName name="______H930" localSheetId="45" hidden="1">{"'Sheet1'!$A$1:$H$36"}</definedName>
    <definedName name="______H930" localSheetId="47" hidden="1">{"'Sheet1'!$A$1:$H$36"}</definedName>
    <definedName name="______H930" hidden="1">{"'Sheet1'!$A$1:$H$36"}</definedName>
    <definedName name="______ha2" localSheetId="39">{"Client Name or Project Name"}</definedName>
    <definedName name="______ha2" localSheetId="45">{"Client Name or Project Name"}</definedName>
    <definedName name="______ha2" localSheetId="47">{"Client Name or Project Name"}</definedName>
    <definedName name="______ha2">{"Client Name or Project Name"}</definedName>
    <definedName name="______ha3" localSheetId="39">{"Client Name or Project Name"}</definedName>
    <definedName name="______ha3" localSheetId="45">{"Client Name or Project Name"}</definedName>
    <definedName name="______ha3" localSheetId="47">{"Client Name or Project Name"}</definedName>
    <definedName name="______ha3">{"Client Name or Project Name"}</definedName>
    <definedName name="______ha6" localSheetId="39">{"Client Name or Project Name"}</definedName>
    <definedName name="______ha6" localSheetId="45">{"Client Name or Project Name"}</definedName>
    <definedName name="______ha6" localSheetId="47">{"Client Name or Project Name"}</definedName>
    <definedName name="______ha6">{"Client Name or Project Name"}</definedName>
    <definedName name="______ha8" localSheetId="39">{"Client Name or Project Name"}</definedName>
    <definedName name="______ha8" localSheetId="45">{"Client Name or Project Name"}</definedName>
    <definedName name="______ha8" localSheetId="47">{"Client Name or Project Name"}</definedName>
    <definedName name="______ha8">{"Client Name or Project Name"}</definedName>
    <definedName name="______ha9" localSheetId="39">{"Client Name or Project Name"}</definedName>
    <definedName name="______ha9" localSheetId="45">{"Client Name or Project Name"}</definedName>
    <definedName name="______ha9" localSheetId="47">{"Client Name or Project Name"}</definedName>
    <definedName name="______ha9">{"Client Name or Project Name"}</definedName>
    <definedName name="______ITL1">#REF!</definedName>
    <definedName name="______ITL2" localSheetId="39">#REF!</definedName>
    <definedName name="______ITL2" localSheetId="45">#REF!</definedName>
    <definedName name="______ITL2" localSheetId="47">#REF!</definedName>
    <definedName name="______ITL2">#REF!</definedName>
    <definedName name="______ITL3" localSheetId="39">#REF!</definedName>
    <definedName name="______ITL3" localSheetId="45">#REF!</definedName>
    <definedName name="______ITL3" localSheetId="47">#REF!</definedName>
    <definedName name="______ITL3">#REF!</definedName>
    <definedName name="______ITL4" localSheetId="39">#REF!</definedName>
    <definedName name="______ITL4" localSheetId="45">#REF!</definedName>
    <definedName name="______ITL4" localSheetId="47">#REF!</definedName>
    <definedName name="______ITL4">#REF!</definedName>
    <definedName name="______IV20617" localSheetId="39">#REF!</definedName>
    <definedName name="______IV20617" localSheetId="45">#REF!</definedName>
    <definedName name="______IV20617" localSheetId="47">#REF!</definedName>
    <definedName name="______IV20617">#REF!</definedName>
    <definedName name="______IV30617" localSheetId="39">#REF!</definedName>
    <definedName name="______IV30617" localSheetId="45">#REF!</definedName>
    <definedName name="______IV30617" localSheetId="47">#REF!</definedName>
    <definedName name="______IV30617">#REF!</definedName>
    <definedName name="______j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yr6" localSheetId="3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localSheetId="4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localSheetId="4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k1" hidden="1">#REF!</definedName>
    <definedName name="______KDB94" localSheetId="39">#REF!</definedName>
    <definedName name="______KDB94" localSheetId="45">#REF!</definedName>
    <definedName name="______KDB94" localSheetId="47">#REF!</definedName>
    <definedName name="______KDB94">#REF!</definedName>
    <definedName name="______KDB941" localSheetId="39">#REF!</definedName>
    <definedName name="______KDB941" localSheetId="45">#REF!</definedName>
    <definedName name="______KDB941" localSheetId="47">#REF!</definedName>
    <definedName name="______KDB941">#REF!</definedName>
    <definedName name="______KEY1" localSheetId="38" hidden="1">#REF!</definedName>
    <definedName name="______KEY1" localSheetId="39" hidden="1">#REF!</definedName>
    <definedName name="______KEY1" localSheetId="45" hidden="1">#REF!</definedName>
    <definedName name="______KEY1" localSheetId="47" hidden="1">#REF!</definedName>
    <definedName name="______KEY1" hidden="1">#REF!</definedName>
    <definedName name="______KEY123321" localSheetId="38" hidden="1">#REF!</definedName>
    <definedName name="______KEY123321" localSheetId="39" hidden="1">#REF!</definedName>
    <definedName name="______KEY123321" localSheetId="45" hidden="1">#REF!</definedName>
    <definedName name="______KEY123321" localSheetId="47" hidden="1">#REF!</definedName>
    <definedName name="______KEY123321" hidden="1">#REF!</definedName>
    <definedName name="______KEY2" localSheetId="38" hidden="1">#REF!</definedName>
    <definedName name="______KEY2" localSheetId="39" hidden="1">#REF!</definedName>
    <definedName name="______KEY2" localSheetId="45" hidden="1">#REF!</definedName>
    <definedName name="______KEY2" localSheetId="47" hidden="1">#REF!</definedName>
    <definedName name="______KEY2" hidden="1">#REF!</definedName>
    <definedName name="______KTM10" localSheetId="38" hidden="1">{#N/A,#N/A,FALSE,"현장 NCR 분석";#N/A,#N/A,FALSE,"현장품질감사";#N/A,#N/A,FALSE,"현장품질감사"}</definedName>
    <definedName name="______KTM10" localSheetId="39" hidden="1">{#N/A,#N/A,FALSE,"현장 NCR 분석";#N/A,#N/A,FALSE,"현장품질감사";#N/A,#N/A,FALSE,"현장품질감사"}</definedName>
    <definedName name="______KTM10" localSheetId="45" hidden="1">{#N/A,#N/A,FALSE,"현장 NCR 분석";#N/A,#N/A,FALSE,"현장품질감사";#N/A,#N/A,FALSE,"현장품질감사"}</definedName>
    <definedName name="______KTM10" localSheetId="47" hidden="1">{#N/A,#N/A,FALSE,"현장 NCR 분석";#N/A,#N/A,FALSE,"현장품질감사";#N/A,#N/A,FALSE,"현장품질감사"}</definedName>
    <definedName name="______KTM10" hidden="1">{#N/A,#N/A,FALSE,"현장 NCR 분석";#N/A,#N/A,FALSE,"현장품질감사";#N/A,#N/A,FALSE,"현장품질감사"}</definedName>
    <definedName name="______kwy1" localSheetId="38" hidden="1">{#N/A,#N/A,FALSE,"ALM-ASISC"}</definedName>
    <definedName name="______kwy1" localSheetId="39" hidden="1">{#N/A,#N/A,FALSE,"ALM-ASISC"}</definedName>
    <definedName name="______kwy1" localSheetId="45" hidden="1">{#N/A,#N/A,FALSE,"ALM-ASISC"}</definedName>
    <definedName name="______kwy1" localSheetId="47" hidden="1">{#N/A,#N/A,FALSE,"ALM-ASISC"}</definedName>
    <definedName name="______kwy1" localSheetId="18" hidden="1">{#N/A,#N/A,FALSE,"ALM-ASISC"}</definedName>
    <definedName name="______kwy1" hidden="1">{#N/A,#N/A,FALSE,"ALM-ASISC"}</definedName>
    <definedName name="______kz1" hidden="1">[7]간지!#REF!</definedName>
    <definedName name="______kz2" hidden="1">[7]간지!#REF!</definedName>
    <definedName name="______kz3" hidden="1">[7]간지!#REF!</definedName>
    <definedName name="______kz4" hidden="1">[7]간지!#REF!</definedName>
    <definedName name="______kz5" hidden="1">[7]간지!#REF!</definedName>
    <definedName name="______kz6" hidden="1">[7]간지!#REF!</definedName>
    <definedName name="______kz7" hidden="1">[8]간지!#REF!</definedName>
    <definedName name="______kz8" hidden="1">[8]간지!#REF!</definedName>
    <definedName name="______L21">'[13]Profit &amp; Loss'!#REF!</definedName>
    <definedName name="______L25">[14]Costs!#REF!</definedName>
    <definedName name="______L26" localSheetId="39">#REF!</definedName>
    <definedName name="______L26" localSheetId="45">#REF!</definedName>
    <definedName name="______L26" localSheetId="47">#REF!</definedName>
    <definedName name="______L26">#REF!</definedName>
    <definedName name="______LG2" localSheetId="38" hidden="1">{#N/A,#N/A,TRUE,"매출진척-1";#N/A,#N/A,TRUE,"매출진척-2";#N/A,#N/A,TRUE,"제품실적";#N/A,#N/A,TRUE,"RAC";#N/A,#N/A,TRUE,"PAC ";#N/A,#N/A,TRUE,"재고현황";#N/A,#N/A,TRUE,"공지사항"}</definedName>
    <definedName name="______LG2" localSheetId="39" hidden="1">{#N/A,#N/A,TRUE,"매출진척-1";#N/A,#N/A,TRUE,"매출진척-2";#N/A,#N/A,TRUE,"제품실적";#N/A,#N/A,TRUE,"RAC";#N/A,#N/A,TRUE,"PAC ";#N/A,#N/A,TRUE,"재고현황";#N/A,#N/A,TRUE,"공지사항"}</definedName>
    <definedName name="______LG2" localSheetId="45" hidden="1">{#N/A,#N/A,TRUE,"매출진척-1";#N/A,#N/A,TRUE,"매출진척-2";#N/A,#N/A,TRUE,"제품실적";#N/A,#N/A,TRUE,"RAC";#N/A,#N/A,TRUE,"PAC ";#N/A,#N/A,TRUE,"재고현황";#N/A,#N/A,TRUE,"공지사항"}</definedName>
    <definedName name="______LG2" localSheetId="47" hidden="1">{#N/A,#N/A,TRUE,"매출진척-1";#N/A,#N/A,TRUE,"매출진척-2";#N/A,#N/A,TRUE,"제품실적";#N/A,#N/A,TRUE,"RAC";#N/A,#N/A,TRUE,"PAC ";#N/A,#N/A,TRUE,"재고현황";#N/A,#N/A,TRUE,"공지사항"}</definedName>
    <definedName name="______LG2" hidden="1">{#N/A,#N/A,TRUE,"매출진척-1";#N/A,#N/A,TRUE,"매출진척-2";#N/A,#N/A,TRUE,"제품실적";#N/A,#N/A,TRUE,"RAC";#N/A,#N/A,TRUE,"PAC ";#N/A,#N/A,TRUE,"재고현황";#N/A,#N/A,TRUE,"공지사항"}</definedName>
    <definedName name="______LPS2" localSheetId="38" hidden="1">{#N/A,#N/A,FALSE,"단축1";#N/A,#N/A,FALSE,"단축2";#N/A,#N/A,FALSE,"단축3";#N/A,#N/A,FALSE,"장축";#N/A,#N/A,FALSE,"4WD"}</definedName>
    <definedName name="______LPS2" localSheetId="39" hidden="1">{#N/A,#N/A,FALSE,"단축1";#N/A,#N/A,FALSE,"단축2";#N/A,#N/A,FALSE,"단축3";#N/A,#N/A,FALSE,"장축";#N/A,#N/A,FALSE,"4WD"}</definedName>
    <definedName name="______LPS2" localSheetId="45" hidden="1">{#N/A,#N/A,FALSE,"단축1";#N/A,#N/A,FALSE,"단축2";#N/A,#N/A,FALSE,"단축3";#N/A,#N/A,FALSE,"장축";#N/A,#N/A,FALSE,"4WD"}</definedName>
    <definedName name="______LPS2" localSheetId="47" hidden="1">{#N/A,#N/A,FALSE,"단축1";#N/A,#N/A,FALSE,"단축2";#N/A,#N/A,FALSE,"단축3";#N/A,#N/A,FALSE,"장축";#N/A,#N/A,FALSE,"4WD"}</definedName>
    <definedName name="______LPS2" hidden="1">{#N/A,#N/A,FALSE,"단축1";#N/A,#N/A,FALSE,"단축2";#N/A,#N/A,FALSE,"단축3";#N/A,#N/A,FALSE,"장축";#N/A,#N/A,FALSE,"4WD"}</definedName>
    <definedName name="______mdc2" localSheetId="38" hidden="1">{#N/A,#N/A,FALSE,"Sheet1"}</definedName>
    <definedName name="______mdc2" localSheetId="39" hidden="1">{#N/A,#N/A,FALSE,"Sheet1"}</definedName>
    <definedName name="______mdc2" localSheetId="45" hidden="1">{#N/A,#N/A,FALSE,"Sheet1"}</definedName>
    <definedName name="______mdc2" localSheetId="47" hidden="1">{#N/A,#N/A,FALSE,"Sheet1"}</definedName>
    <definedName name="______mdc2" hidden="1">{#N/A,#N/A,FALSE,"Sheet1"}</definedName>
    <definedName name="______MF2" localSheetId="38">#REF!</definedName>
    <definedName name="______MF2" localSheetId="39">#REF!</definedName>
    <definedName name="______MF2" localSheetId="45">#REF!</definedName>
    <definedName name="______MF2" localSheetId="47">#REF!</definedName>
    <definedName name="______MF2" localSheetId="28">#REF!</definedName>
    <definedName name="______MF2">#REF!</definedName>
    <definedName name="______N2" localSheetId="39">#REF!</definedName>
    <definedName name="______N2" localSheetId="45">#REF!</definedName>
    <definedName name="______N2" localSheetId="47">#REF!</definedName>
    <definedName name="______N2">#REF!</definedName>
    <definedName name="______new1" localSheetId="38" hidden="1">{#N/A,#N/A,FALSE,"Sheet1"}</definedName>
    <definedName name="______new1" localSheetId="39" hidden="1">{#N/A,#N/A,FALSE,"Sheet1"}</definedName>
    <definedName name="______new1" localSheetId="45" hidden="1">{#N/A,#N/A,FALSE,"Sheet1"}</definedName>
    <definedName name="______new1" localSheetId="47" hidden="1">{#N/A,#N/A,FALSE,"Sheet1"}</definedName>
    <definedName name="______new1" hidden="1">{#N/A,#N/A,FALSE,"Sheet1"}</definedName>
    <definedName name="______NPS2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TA1" localSheetId="38">#REF!</definedName>
    <definedName name="______NTA1" localSheetId="39">#REF!</definedName>
    <definedName name="______NTA1" localSheetId="45">#REF!</definedName>
    <definedName name="______NTA1" localSheetId="47">#REF!</definedName>
    <definedName name="______NTA1" localSheetId="18">#REF!</definedName>
    <definedName name="______NTA1" localSheetId="28">#REF!</definedName>
    <definedName name="______NTA1">#REF!</definedName>
    <definedName name="______NTA2" localSheetId="38">#REF!</definedName>
    <definedName name="______NTA2" localSheetId="39">#REF!</definedName>
    <definedName name="______NTA2" localSheetId="45">#REF!</definedName>
    <definedName name="______NTA2" localSheetId="47">#REF!</definedName>
    <definedName name="______NTA2" localSheetId="18">#REF!</definedName>
    <definedName name="______NTA2" localSheetId="28">#REF!</definedName>
    <definedName name="______NTA2">#REF!</definedName>
    <definedName name="______NTA3" localSheetId="38">#REF!</definedName>
    <definedName name="______NTA3" localSheetId="39">#REF!</definedName>
    <definedName name="______NTA3" localSheetId="45">#REF!</definedName>
    <definedName name="______NTA3" localSheetId="47">#REF!</definedName>
    <definedName name="______NTA3" localSheetId="28">#REF!</definedName>
    <definedName name="______NTA3">#REF!</definedName>
    <definedName name="______o1" localSheetId="3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localSheetId="3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localSheetId="45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localSheetId="47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2" hidden="1">'[6]#REF'!$A$206:$Q$214</definedName>
    <definedName name="______O30000" localSheetId="38">#REF!</definedName>
    <definedName name="______O30000" localSheetId="39">#REF!</definedName>
    <definedName name="______O30000" localSheetId="45">#REF!</definedName>
    <definedName name="______O30000" localSheetId="47">#REF!</definedName>
    <definedName name="______O30000" localSheetId="28">#REF!</definedName>
    <definedName name="______O30000">#REF!</definedName>
    <definedName name="______OUT13300" localSheetId="39">#REF!</definedName>
    <definedName name="______OUT13300" localSheetId="45">#REF!</definedName>
    <definedName name="______OUT13300" localSheetId="47">#REF!</definedName>
    <definedName name="______OUT13300">#REF!</definedName>
    <definedName name="______OUT13502" localSheetId="39">#REF!</definedName>
    <definedName name="______OUT13502" localSheetId="45">#REF!</definedName>
    <definedName name="______OUT13502" localSheetId="47">#REF!</definedName>
    <definedName name="______OUT13502">#REF!</definedName>
    <definedName name="______OUT41301" localSheetId="39">#REF!</definedName>
    <definedName name="______OUT41301" localSheetId="45">#REF!</definedName>
    <definedName name="______OUT41301" localSheetId="47">#REF!</definedName>
    <definedName name="______OUT41301">#REF!</definedName>
    <definedName name="______OUT85116" localSheetId="39">#REF!</definedName>
    <definedName name="______OUT85116" localSheetId="45">#REF!</definedName>
    <definedName name="______OUT85116" localSheetId="47">#REF!</definedName>
    <definedName name="______OUT85116">#REF!</definedName>
    <definedName name="______OUT85125" localSheetId="39">#REF!</definedName>
    <definedName name="______OUT85125" localSheetId="45">#REF!</definedName>
    <definedName name="______OUT85125" localSheetId="47">#REF!</definedName>
    <definedName name="______OUT85125">#REF!</definedName>
    <definedName name="______OUT86106" localSheetId="39">#REF!</definedName>
    <definedName name="______OUT86106" localSheetId="45">#REF!</definedName>
    <definedName name="______OUT86106" localSheetId="47">#REF!</definedName>
    <definedName name="______OUT86106">#REF!</definedName>
    <definedName name="______P1" localSheetId="39">#REF!</definedName>
    <definedName name="______P1" localSheetId="45">#REF!</definedName>
    <definedName name="______P1" localSheetId="47">#REF!</definedName>
    <definedName name="______P1">#REF!</definedName>
    <definedName name="______p11" localSheetId="39">#REF!</definedName>
    <definedName name="______p11" localSheetId="45">#REF!</definedName>
    <definedName name="______p11" localSheetId="47">#REF!</definedName>
    <definedName name="______p11">#REF!</definedName>
    <definedName name="______p2" localSheetId="39">#REF!</definedName>
    <definedName name="______p2" localSheetId="45">#REF!</definedName>
    <definedName name="______p2" localSheetId="47">#REF!</definedName>
    <definedName name="______p2">#REF!</definedName>
    <definedName name="______P3" localSheetId="39">#REF!</definedName>
    <definedName name="______P3" localSheetId="45">#REF!</definedName>
    <definedName name="______P3" localSheetId="47">#REF!</definedName>
    <definedName name="______P3">#REF!</definedName>
    <definedName name="______P4" localSheetId="39">#REF!</definedName>
    <definedName name="______P4" localSheetId="45">#REF!</definedName>
    <definedName name="______P4" localSheetId="47">#REF!</definedName>
    <definedName name="______P4">#REF!</definedName>
    <definedName name="______P5" localSheetId="39">#REF!</definedName>
    <definedName name="______P5" localSheetId="45">#REF!</definedName>
    <definedName name="______P5" localSheetId="47">#REF!</definedName>
    <definedName name="______P5">#REF!</definedName>
    <definedName name="______P6" localSheetId="39">#REF!</definedName>
    <definedName name="______P6" localSheetId="45">#REF!</definedName>
    <definedName name="______P6" localSheetId="47">#REF!</definedName>
    <definedName name="______P6">#REF!</definedName>
    <definedName name="______P7">'[15]118.세금과공과'!$A$46:$H$60</definedName>
    <definedName name="______pay1" localSheetId="39">#REF!</definedName>
    <definedName name="______pay1" localSheetId="45">#REF!</definedName>
    <definedName name="______pay1" localSheetId="47">#REF!</definedName>
    <definedName name="______pay1">#REF!</definedName>
    <definedName name="______PR1" localSheetId="38">#REF!</definedName>
    <definedName name="______PR1" localSheetId="39">#REF!</definedName>
    <definedName name="______PR1" localSheetId="45">#REF!</definedName>
    <definedName name="______PR1" localSheetId="47">#REF!</definedName>
    <definedName name="______PR1" localSheetId="28">#REF!</definedName>
    <definedName name="______PR1">#REF!</definedName>
    <definedName name="______PRT1" localSheetId="39">#REF!</definedName>
    <definedName name="______PRT1" localSheetId="45">#REF!</definedName>
    <definedName name="______PRT1" localSheetId="47">#REF!</definedName>
    <definedName name="______PRT1">#REF!</definedName>
    <definedName name="______PRT2" localSheetId="39">#REF!</definedName>
    <definedName name="______PRT2" localSheetId="45">#REF!</definedName>
    <definedName name="______PRT2" localSheetId="47">#REF!</definedName>
    <definedName name="______PRT2">#REF!</definedName>
    <definedName name="______PRT3" localSheetId="39">#REF!</definedName>
    <definedName name="______PRT3" localSheetId="45">#REF!</definedName>
    <definedName name="______PRT3" localSheetId="47">#REF!</definedName>
    <definedName name="______PRT3">#REF!</definedName>
    <definedName name="______PRT4" localSheetId="39">#REF!</definedName>
    <definedName name="______PRT4" localSheetId="45">#REF!</definedName>
    <definedName name="______PRT4" localSheetId="47">#REF!</definedName>
    <definedName name="______PRT4">#REF!</definedName>
    <definedName name="______PRT5" localSheetId="39">#REF!</definedName>
    <definedName name="______PRT5" localSheetId="45">#REF!</definedName>
    <definedName name="______PRT5" localSheetId="47">#REF!</definedName>
    <definedName name="______PRT5">#REF!</definedName>
    <definedName name="______PRT6" localSheetId="39">#REF!</definedName>
    <definedName name="______PRT6" localSheetId="45">#REF!</definedName>
    <definedName name="______PRT6" localSheetId="47">#REF!</definedName>
    <definedName name="______PRT6">#REF!</definedName>
    <definedName name="______PRT7" localSheetId="39">#REF!</definedName>
    <definedName name="______PRT7" localSheetId="45">#REF!</definedName>
    <definedName name="______PRT7" localSheetId="47">#REF!</definedName>
    <definedName name="______PRT7">#REF!</definedName>
    <definedName name="______PRT8" localSheetId="39">#REF!</definedName>
    <definedName name="______PRT8" localSheetId="45">#REF!</definedName>
    <definedName name="______PRT8" localSheetId="47">#REF!</definedName>
    <definedName name="______PRT8">#REF!</definedName>
    <definedName name="______PRT9" localSheetId="39">#REF!</definedName>
    <definedName name="______PRT9" localSheetId="45">#REF!</definedName>
    <definedName name="______PRT9" localSheetId="47">#REF!</definedName>
    <definedName name="______PRT9">#REF!</definedName>
    <definedName name="______q1">#N/A</definedName>
    <definedName name="______q2" localSheetId="39">{"Client Name or Project Name"}</definedName>
    <definedName name="______q2" localSheetId="45">{"Client Name or Project Name"}</definedName>
    <definedName name="______q2" localSheetId="47">{"Client Name or Project Name"}</definedName>
    <definedName name="______q2">{"Client Name or Project Name"}</definedName>
    <definedName name="______q3" localSheetId="39">{"Client Name or Project Name"}</definedName>
    <definedName name="______q3" localSheetId="45">{"Client Name or Project Name"}</definedName>
    <definedName name="______q3" localSheetId="47">{"Client Name or Project Name"}</definedName>
    <definedName name="______q3">{"Client Name or Project Name"}</definedName>
    <definedName name="______q4" localSheetId="39">{"Client Name or Project Name"}</definedName>
    <definedName name="______q4" localSheetId="45">{"Client Name or Project Name"}</definedName>
    <definedName name="______q4" localSheetId="47">{"Client Name or Project Name"}</definedName>
    <definedName name="______q4">{"Client Name or Project Name"}</definedName>
    <definedName name="______q5" localSheetId="39">{"Client Name or Project Name"}</definedName>
    <definedName name="______q5" localSheetId="45">{"Client Name or Project Name"}</definedName>
    <definedName name="______q5" localSheetId="47">{"Client Name or Project Name"}</definedName>
    <definedName name="______q5">{"Client Name or Project Name"}</definedName>
    <definedName name="______QRA86106">#REF!</definedName>
    <definedName name="______ROM1" localSheetId="39">#REF!</definedName>
    <definedName name="______ROM1" localSheetId="45">#REF!</definedName>
    <definedName name="______ROM1" localSheetId="47">#REF!</definedName>
    <definedName name="______ROM1">#REF!</definedName>
    <definedName name="______rt01" localSheetId="38">#REF!</definedName>
    <definedName name="______rt01" localSheetId="39">#REF!</definedName>
    <definedName name="______rt01" localSheetId="45">#REF!</definedName>
    <definedName name="______rt01" localSheetId="47">#REF!</definedName>
    <definedName name="______rt01" localSheetId="18">#REF!</definedName>
    <definedName name="______rt01" localSheetId="28">#REF!</definedName>
    <definedName name="______rt01">#REF!</definedName>
    <definedName name="______s1" localSheetId="39" hidden="1">{#N/A,#N/A,FALSE,"UNIT";#N/A,#N/A,FALSE,"UNIT";#N/A,#N/A,FALSE,"계정"}</definedName>
    <definedName name="______s1" localSheetId="45" hidden="1">{#N/A,#N/A,FALSE,"UNIT";#N/A,#N/A,FALSE,"UNIT";#N/A,#N/A,FALSE,"계정"}</definedName>
    <definedName name="______s1" localSheetId="47" hidden="1">{#N/A,#N/A,FALSE,"UNIT";#N/A,#N/A,FALSE,"UNIT";#N/A,#N/A,FALSE,"계정"}</definedName>
    <definedName name="______s1" hidden="1">{#N/A,#N/A,FALSE,"UNIT";#N/A,#N/A,FALSE,"UNIT";#N/A,#N/A,FALSE,"계정"}</definedName>
    <definedName name="______s10" localSheetId="39" hidden="1">{#N/A,#N/A,FALSE,"UNIT";#N/A,#N/A,FALSE,"UNIT";#N/A,#N/A,FALSE,"계정"}</definedName>
    <definedName name="______s10" localSheetId="45" hidden="1">{#N/A,#N/A,FALSE,"UNIT";#N/A,#N/A,FALSE,"UNIT";#N/A,#N/A,FALSE,"계정"}</definedName>
    <definedName name="______s10" localSheetId="47" hidden="1">{#N/A,#N/A,FALSE,"UNIT";#N/A,#N/A,FALSE,"UNIT";#N/A,#N/A,FALSE,"계정"}</definedName>
    <definedName name="______s10" hidden="1">{#N/A,#N/A,FALSE,"UNIT";#N/A,#N/A,FALSE,"UNIT";#N/A,#N/A,FALSE,"계정"}</definedName>
    <definedName name="______s11" localSheetId="39" hidden="1">{#N/A,#N/A,FALSE,"UNIT";#N/A,#N/A,FALSE,"UNIT";#N/A,#N/A,FALSE,"계정"}</definedName>
    <definedName name="______s11" localSheetId="45" hidden="1">{#N/A,#N/A,FALSE,"UNIT";#N/A,#N/A,FALSE,"UNIT";#N/A,#N/A,FALSE,"계정"}</definedName>
    <definedName name="______s11" localSheetId="47" hidden="1">{#N/A,#N/A,FALSE,"UNIT";#N/A,#N/A,FALSE,"UNIT";#N/A,#N/A,FALSE,"계정"}</definedName>
    <definedName name="______s11" hidden="1">{#N/A,#N/A,FALSE,"UNIT";#N/A,#N/A,FALSE,"UNIT";#N/A,#N/A,FALSE,"계정"}</definedName>
    <definedName name="______s12" localSheetId="39" hidden="1">{#N/A,#N/A,FALSE,"UNIT";#N/A,#N/A,FALSE,"UNIT";#N/A,#N/A,FALSE,"계정"}</definedName>
    <definedName name="______s12" localSheetId="45" hidden="1">{#N/A,#N/A,FALSE,"UNIT";#N/A,#N/A,FALSE,"UNIT";#N/A,#N/A,FALSE,"계정"}</definedName>
    <definedName name="______s12" localSheetId="47" hidden="1">{#N/A,#N/A,FALSE,"UNIT";#N/A,#N/A,FALSE,"UNIT";#N/A,#N/A,FALSE,"계정"}</definedName>
    <definedName name="______s12" hidden="1">{#N/A,#N/A,FALSE,"UNIT";#N/A,#N/A,FALSE,"UNIT";#N/A,#N/A,FALSE,"계정"}</definedName>
    <definedName name="______s13" localSheetId="39" hidden="1">{#N/A,#N/A,FALSE,"UNIT";#N/A,#N/A,FALSE,"UNIT";#N/A,#N/A,FALSE,"계정"}</definedName>
    <definedName name="______s13" localSheetId="45" hidden="1">{#N/A,#N/A,FALSE,"UNIT";#N/A,#N/A,FALSE,"UNIT";#N/A,#N/A,FALSE,"계정"}</definedName>
    <definedName name="______s13" localSheetId="47" hidden="1">{#N/A,#N/A,FALSE,"UNIT";#N/A,#N/A,FALSE,"UNIT";#N/A,#N/A,FALSE,"계정"}</definedName>
    <definedName name="______s13" hidden="1">{#N/A,#N/A,FALSE,"UNIT";#N/A,#N/A,FALSE,"UNIT";#N/A,#N/A,FALSE,"계정"}</definedName>
    <definedName name="______s14" localSheetId="39" hidden="1">{#N/A,#N/A,FALSE,"UNIT";#N/A,#N/A,FALSE,"UNIT";#N/A,#N/A,FALSE,"계정"}</definedName>
    <definedName name="______s14" localSheetId="45" hidden="1">{#N/A,#N/A,FALSE,"UNIT";#N/A,#N/A,FALSE,"UNIT";#N/A,#N/A,FALSE,"계정"}</definedName>
    <definedName name="______s14" localSheetId="47" hidden="1">{#N/A,#N/A,FALSE,"UNIT";#N/A,#N/A,FALSE,"UNIT";#N/A,#N/A,FALSE,"계정"}</definedName>
    <definedName name="______s14" hidden="1">{#N/A,#N/A,FALSE,"UNIT";#N/A,#N/A,FALSE,"UNIT";#N/A,#N/A,FALSE,"계정"}</definedName>
    <definedName name="______s16" localSheetId="39" hidden="1">{#N/A,#N/A,FALSE,"UNIT";#N/A,#N/A,FALSE,"UNIT";#N/A,#N/A,FALSE,"계정"}</definedName>
    <definedName name="______s16" localSheetId="45" hidden="1">{#N/A,#N/A,FALSE,"UNIT";#N/A,#N/A,FALSE,"UNIT";#N/A,#N/A,FALSE,"계정"}</definedName>
    <definedName name="______s16" localSheetId="47" hidden="1">{#N/A,#N/A,FALSE,"UNIT";#N/A,#N/A,FALSE,"UNIT";#N/A,#N/A,FALSE,"계정"}</definedName>
    <definedName name="______s16" hidden="1">{#N/A,#N/A,FALSE,"UNIT";#N/A,#N/A,FALSE,"UNIT";#N/A,#N/A,FALSE,"계정"}</definedName>
    <definedName name="______s17" localSheetId="39" hidden="1">{#N/A,#N/A,FALSE,"UNIT";#N/A,#N/A,FALSE,"UNIT";#N/A,#N/A,FALSE,"계정"}</definedName>
    <definedName name="______s17" localSheetId="45" hidden="1">{#N/A,#N/A,FALSE,"UNIT";#N/A,#N/A,FALSE,"UNIT";#N/A,#N/A,FALSE,"계정"}</definedName>
    <definedName name="______s17" localSheetId="47" hidden="1">{#N/A,#N/A,FALSE,"UNIT";#N/A,#N/A,FALSE,"UNIT";#N/A,#N/A,FALSE,"계정"}</definedName>
    <definedName name="______s17" hidden="1">{#N/A,#N/A,FALSE,"UNIT";#N/A,#N/A,FALSE,"UNIT";#N/A,#N/A,FALSE,"계정"}</definedName>
    <definedName name="______s2" localSheetId="39" hidden="1">{#N/A,#N/A,FALSE,"UNIT";#N/A,#N/A,FALSE,"UNIT";#N/A,#N/A,FALSE,"계정"}</definedName>
    <definedName name="______s2" localSheetId="45" hidden="1">{#N/A,#N/A,FALSE,"UNIT";#N/A,#N/A,FALSE,"UNIT";#N/A,#N/A,FALSE,"계정"}</definedName>
    <definedName name="______s2" localSheetId="47" hidden="1">{#N/A,#N/A,FALSE,"UNIT";#N/A,#N/A,FALSE,"UNIT";#N/A,#N/A,FALSE,"계정"}</definedName>
    <definedName name="______s2" hidden="1">{#N/A,#N/A,FALSE,"UNIT";#N/A,#N/A,FALSE,"UNIT";#N/A,#N/A,FALSE,"계정"}</definedName>
    <definedName name="______s3" localSheetId="39" hidden="1">{#N/A,#N/A,FALSE,"UNIT";#N/A,#N/A,FALSE,"UNIT";#N/A,#N/A,FALSE,"계정"}</definedName>
    <definedName name="______s3" localSheetId="45" hidden="1">{#N/A,#N/A,FALSE,"UNIT";#N/A,#N/A,FALSE,"UNIT";#N/A,#N/A,FALSE,"계정"}</definedName>
    <definedName name="______s3" localSheetId="47" hidden="1">{#N/A,#N/A,FALSE,"UNIT";#N/A,#N/A,FALSE,"UNIT";#N/A,#N/A,FALSE,"계정"}</definedName>
    <definedName name="______s3" hidden="1">{#N/A,#N/A,FALSE,"UNIT";#N/A,#N/A,FALSE,"UNIT";#N/A,#N/A,FALSE,"계정"}</definedName>
    <definedName name="______s4" localSheetId="39" hidden="1">{#N/A,#N/A,FALSE,"UNIT";#N/A,#N/A,FALSE,"UNIT";#N/A,#N/A,FALSE,"계정"}</definedName>
    <definedName name="______s4" localSheetId="45" hidden="1">{#N/A,#N/A,FALSE,"UNIT";#N/A,#N/A,FALSE,"UNIT";#N/A,#N/A,FALSE,"계정"}</definedName>
    <definedName name="______s4" localSheetId="47" hidden="1">{#N/A,#N/A,FALSE,"UNIT";#N/A,#N/A,FALSE,"UNIT";#N/A,#N/A,FALSE,"계정"}</definedName>
    <definedName name="______s4" hidden="1">{#N/A,#N/A,FALSE,"UNIT";#N/A,#N/A,FALSE,"UNIT";#N/A,#N/A,FALSE,"계정"}</definedName>
    <definedName name="______s5" localSheetId="39" hidden="1">{#N/A,#N/A,FALSE,"UNIT";#N/A,#N/A,FALSE,"UNIT";#N/A,#N/A,FALSE,"계정"}</definedName>
    <definedName name="______s5" localSheetId="45" hidden="1">{#N/A,#N/A,FALSE,"UNIT";#N/A,#N/A,FALSE,"UNIT";#N/A,#N/A,FALSE,"계정"}</definedName>
    <definedName name="______s5" localSheetId="47" hidden="1">{#N/A,#N/A,FALSE,"UNIT";#N/A,#N/A,FALSE,"UNIT";#N/A,#N/A,FALSE,"계정"}</definedName>
    <definedName name="______s5" hidden="1">{#N/A,#N/A,FALSE,"UNIT";#N/A,#N/A,FALSE,"UNIT";#N/A,#N/A,FALSE,"계정"}</definedName>
    <definedName name="______s6" localSheetId="39" hidden="1">{#N/A,#N/A,FALSE,"UNIT";#N/A,#N/A,FALSE,"UNIT";#N/A,#N/A,FALSE,"계정"}</definedName>
    <definedName name="______s6" localSheetId="45" hidden="1">{#N/A,#N/A,FALSE,"UNIT";#N/A,#N/A,FALSE,"UNIT";#N/A,#N/A,FALSE,"계정"}</definedName>
    <definedName name="______s6" localSheetId="47" hidden="1">{#N/A,#N/A,FALSE,"UNIT";#N/A,#N/A,FALSE,"UNIT";#N/A,#N/A,FALSE,"계정"}</definedName>
    <definedName name="______s6" hidden="1">{#N/A,#N/A,FALSE,"UNIT";#N/A,#N/A,FALSE,"UNIT";#N/A,#N/A,FALSE,"계정"}</definedName>
    <definedName name="______s9" localSheetId="39" hidden="1">{#N/A,#N/A,FALSE,"UNIT";#N/A,#N/A,FALSE,"UNIT";#N/A,#N/A,FALSE,"계정"}</definedName>
    <definedName name="______s9" localSheetId="45" hidden="1">{#N/A,#N/A,FALSE,"UNIT";#N/A,#N/A,FALSE,"UNIT";#N/A,#N/A,FALSE,"계정"}</definedName>
    <definedName name="______s9" localSheetId="47" hidden="1">{#N/A,#N/A,FALSE,"UNIT";#N/A,#N/A,FALSE,"UNIT";#N/A,#N/A,FALSE,"계정"}</definedName>
    <definedName name="______s9" hidden="1">{#N/A,#N/A,FALSE,"UNIT";#N/A,#N/A,FALSE,"UNIT";#N/A,#N/A,FALSE,"계정"}</definedName>
    <definedName name="______sck1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sck1" localSheetId="4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sck1" localSheetId="4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SDW1" localSheetId="38" hidden="1">#REF!</definedName>
    <definedName name="______SDW1" localSheetId="39" hidden="1">#REF!</definedName>
    <definedName name="______SDW1" localSheetId="45" hidden="1">#REF!</definedName>
    <definedName name="______SDW1" localSheetId="47" hidden="1">#REF!</definedName>
    <definedName name="______SDW1" hidden="1">#REF!</definedName>
    <definedName name="______SE7" localSheetId="39">#REF!</definedName>
    <definedName name="______SE7" localSheetId="45">#REF!</definedName>
    <definedName name="______SE7" localSheetId="47">#REF!</definedName>
    <definedName name="______SE7">#REF!</definedName>
    <definedName name="______sem02" localSheetId="38">#REF!</definedName>
    <definedName name="______sem02" localSheetId="39">#REF!</definedName>
    <definedName name="______sem02" localSheetId="45">#REF!</definedName>
    <definedName name="______sem02" localSheetId="47">#REF!</definedName>
    <definedName name="______sem02" localSheetId="18">#REF!</definedName>
    <definedName name="______sem02" localSheetId="28">#REF!</definedName>
    <definedName name="______sem02">#REF!</definedName>
    <definedName name="______sem03" localSheetId="38">#REF!</definedName>
    <definedName name="______sem03" localSheetId="39">#REF!</definedName>
    <definedName name="______sem03" localSheetId="45">#REF!</definedName>
    <definedName name="______sem03" localSheetId="47">#REF!</definedName>
    <definedName name="______sem03" localSheetId="18">#REF!</definedName>
    <definedName name="______sem03" localSheetId="28">#REF!</definedName>
    <definedName name="______sem03">#REF!</definedName>
    <definedName name="______sem04" localSheetId="38">#REF!</definedName>
    <definedName name="______sem04" localSheetId="39">#REF!</definedName>
    <definedName name="______sem04" localSheetId="45">#REF!</definedName>
    <definedName name="______sem04" localSheetId="47">#REF!</definedName>
    <definedName name="______sem04" localSheetId="28">#REF!</definedName>
    <definedName name="______sem04">#REF!</definedName>
    <definedName name="______sem05" localSheetId="38">#REF!</definedName>
    <definedName name="______sem05" localSheetId="39">#REF!</definedName>
    <definedName name="______sem05" localSheetId="45">#REF!</definedName>
    <definedName name="______sem05" localSheetId="47">#REF!</definedName>
    <definedName name="______sem05" localSheetId="28">#REF!</definedName>
    <definedName name="______sem05">#REF!</definedName>
    <definedName name="______sem06" localSheetId="38">#REF!</definedName>
    <definedName name="______sem06" localSheetId="39">#REF!</definedName>
    <definedName name="______sem06" localSheetId="45">#REF!</definedName>
    <definedName name="______sem06" localSheetId="47">#REF!</definedName>
    <definedName name="______sem06" localSheetId="28">#REF!</definedName>
    <definedName name="______sem06">#REF!</definedName>
    <definedName name="______sem07" localSheetId="38">#REF!</definedName>
    <definedName name="______sem07" localSheetId="39">#REF!</definedName>
    <definedName name="______sem07" localSheetId="45">#REF!</definedName>
    <definedName name="______sem07" localSheetId="47">#REF!</definedName>
    <definedName name="______sem07" localSheetId="28">#REF!</definedName>
    <definedName name="______sem07">#REF!</definedName>
    <definedName name="______TEL3" localSheetId="38" hidden="1">{"'tel2'!$B$29:$J$45","'tel2'!$A$5:$G$19","'tel2'!$B$50:$F$57","'tel2'!$B$105:$G$110","'tel2'!$B$63:$H$85","'tel2'!$B$14:$G$18","'tel2'!$B$29:$C$29"}</definedName>
    <definedName name="______TEL3" localSheetId="39" hidden="1">{"'tel2'!$B$29:$J$45","'tel2'!$A$5:$G$19","'tel2'!$B$50:$F$57","'tel2'!$B$105:$G$110","'tel2'!$B$63:$H$85","'tel2'!$B$14:$G$18","'tel2'!$B$29:$C$29"}</definedName>
    <definedName name="______TEL3" localSheetId="45" hidden="1">{"'tel2'!$B$29:$J$45","'tel2'!$A$5:$G$19","'tel2'!$B$50:$F$57","'tel2'!$B$105:$G$110","'tel2'!$B$63:$H$85","'tel2'!$B$14:$G$18","'tel2'!$B$29:$C$29"}</definedName>
    <definedName name="______TEL3" localSheetId="47" hidden="1">{"'tel2'!$B$29:$J$45","'tel2'!$A$5:$G$19","'tel2'!$B$50:$F$57","'tel2'!$B$105:$G$110","'tel2'!$B$63:$H$85","'tel2'!$B$14:$G$18","'tel2'!$B$29:$C$29"}</definedName>
    <definedName name="______TEL3" hidden="1">{"'tel2'!$B$29:$J$45","'tel2'!$A$5:$G$19","'tel2'!$B$50:$F$57","'tel2'!$B$105:$G$110","'tel2'!$B$63:$H$85","'tel2'!$B$14:$G$18","'tel2'!$B$29:$C$29"}</definedName>
    <definedName name="______ths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RT11" localSheetId="39" hidden="1">{#N/A,#N/A,FALSE,"표지";#N/A,#N/A,FALSE,"전제";#N/A,#N/A,FALSE,"손익-자 (2)";#N/A,#N/A,FALSE,"손익-자";#N/A,#N/A,FALSE,"손익-마 (2)";#N/A,#N/A,FALSE,"손익-마";#N/A,#N/A,FALSE,"총손최종"}</definedName>
    <definedName name="______TRT11" localSheetId="45" hidden="1">{#N/A,#N/A,FALSE,"표지";#N/A,#N/A,FALSE,"전제";#N/A,#N/A,FALSE,"손익-자 (2)";#N/A,#N/A,FALSE,"손익-자";#N/A,#N/A,FALSE,"손익-마 (2)";#N/A,#N/A,FALSE,"손익-마";#N/A,#N/A,FALSE,"총손최종"}</definedName>
    <definedName name="______TRT11" localSheetId="47" hidden="1">{#N/A,#N/A,FALSE,"표지";#N/A,#N/A,FALSE,"전제";#N/A,#N/A,FALSE,"손익-자 (2)";#N/A,#N/A,FALSE,"손익-자";#N/A,#N/A,FALSE,"손익-마 (2)";#N/A,#N/A,FALSE,"손익-마";#N/A,#N/A,FALSE,"총손최종"}</definedName>
    <definedName name="______TRT11" hidden="1">{#N/A,#N/A,FALSE,"표지";#N/A,#N/A,FALSE,"전제";#N/A,#N/A,FALSE,"손익-자 (2)";#N/A,#N/A,FALSE,"손익-자";#N/A,#N/A,FALSE,"손익-마 (2)";#N/A,#N/A,FALSE,"손익-마";#N/A,#N/A,FALSE,"총손최종"}</definedName>
    <definedName name="______TT1" localSheetId="38" hidden="1">{#N/A,#N/A,FALSE,"현장 NCR 분석";#N/A,#N/A,FALSE,"현장품질감사";#N/A,#N/A,FALSE,"현장품질감사"}</definedName>
    <definedName name="______TT1" localSheetId="39" hidden="1">{#N/A,#N/A,FALSE,"현장 NCR 분석";#N/A,#N/A,FALSE,"현장품질감사";#N/A,#N/A,FALSE,"현장품질감사"}</definedName>
    <definedName name="______TT1" localSheetId="45" hidden="1">{#N/A,#N/A,FALSE,"현장 NCR 분석";#N/A,#N/A,FALSE,"현장품질감사";#N/A,#N/A,FALSE,"현장품질감사"}</definedName>
    <definedName name="______TT1" localSheetId="47" hidden="1">{#N/A,#N/A,FALSE,"현장 NCR 분석";#N/A,#N/A,FALSE,"현장품질감사";#N/A,#N/A,FALSE,"현장품질감사"}</definedName>
    <definedName name="______TT1" hidden="1">{#N/A,#N/A,FALSE,"현장 NCR 분석";#N/A,#N/A,FALSE,"현장품질감사";#N/A,#N/A,FALSE,"현장품질감사"}</definedName>
    <definedName name="______TT3" localSheetId="38" hidden="1">{#N/A,#N/A,FALSE,"현장 NCR 분석";#N/A,#N/A,FALSE,"현장품질감사";#N/A,#N/A,FALSE,"현장품질감사"}</definedName>
    <definedName name="______TT3" localSheetId="39" hidden="1">{#N/A,#N/A,FALSE,"현장 NCR 분석";#N/A,#N/A,FALSE,"현장품질감사";#N/A,#N/A,FALSE,"현장품질감사"}</definedName>
    <definedName name="______TT3" localSheetId="45" hidden="1">{#N/A,#N/A,FALSE,"현장 NCR 분석";#N/A,#N/A,FALSE,"현장품질감사";#N/A,#N/A,FALSE,"현장품질감사"}</definedName>
    <definedName name="______TT3" localSheetId="47" hidden="1">{#N/A,#N/A,FALSE,"현장 NCR 분석";#N/A,#N/A,FALSE,"현장품질감사";#N/A,#N/A,FALSE,"현장품질감사"}</definedName>
    <definedName name="______TT3" hidden="1">{#N/A,#N/A,FALSE,"현장 NCR 분석";#N/A,#N/A,FALSE,"현장품질감사";#N/A,#N/A,FALSE,"현장품질감사"}</definedName>
    <definedName name="______tul2" localSheetId="38" hidden="1">{#N/A,#N/A,FALSE,"Aging Summary";#N/A,#N/A,FALSE,"Ratio Analysis";#N/A,#N/A,FALSE,"Test 120 Day Accts";#N/A,#N/A,FALSE,"Tickmarks"}</definedName>
    <definedName name="______tul2" localSheetId="39" hidden="1">{#N/A,#N/A,FALSE,"Aging Summary";#N/A,#N/A,FALSE,"Ratio Analysis";#N/A,#N/A,FALSE,"Test 120 Day Accts";#N/A,#N/A,FALSE,"Tickmarks"}</definedName>
    <definedName name="______tul2" localSheetId="45" hidden="1">{#N/A,#N/A,FALSE,"Aging Summary";#N/A,#N/A,FALSE,"Ratio Analysis";#N/A,#N/A,FALSE,"Test 120 Day Accts";#N/A,#N/A,FALSE,"Tickmarks"}</definedName>
    <definedName name="______tul2" localSheetId="47" hidden="1">{#N/A,#N/A,FALSE,"Aging Summary";#N/A,#N/A,FALSE,"Ratio Analysis";#N/A,#N/A,FALSE,"Test 120 Day Accts";#N/A,#N/A,FALSE,"Tickmarks"}</definedName>
    <definedName name="______tul2" hidden="1">{#N/A,#N/A,FALSE,"Aging Summary";#N/A,#N/A,FALSE,"Ratio Analysis";#N/A,#N/A,FALSE,"Test 120 Day Accts";#N/A,#N/A,FALSE,"Tickmarks"}</definedName>
    <definedName name="______ucf1">#REF!</definedName>
    <definedName name="______US1" localSheetId="38">#REF!</definedName>
    <definedName name="______US1" localSheetId="39">#REF!</definedName>
    <definedName name="______US1" localSheetId="45">#REF!</definedName>
    <definedName name="______US1" localSheetId="47">#REF!</definedName>
    <definedName name="______US1" localSheetId="28">#REF!</definedName>
    <definedName name="______US1">#REF!</definedName>
    <definedName name="______USD1">[12]환율!$C$8</definedName>
    <definedName name="______USD2" localSheetId="39">#REF!</definedName>
    <definedName name="______USD2" localSheetId="45">#REF!</definedName>
    <definedName name="______USD2" localSheetId="47">#REF!</definedName>
    <definedName name="______USD2">#REF!</definedName>
    <definedName name="______USD3" localSheetId="39">#REF!</definedName>
    <definedName name="______USD3" localSheetId="45">#REF!</definedName>
    <definedName name="______USD3" localSheetId="47">#REF!</definedName>
    <definedName name="______USD3">#REF!</definedName>
    <definedName name="______USD4" localSheetId="39">#REF!</definedName>
    <definedName name="______USD4" localSheetId="45">#REF!</definedName>
    <definedName name="______USD4" localSheetId="47">#REF!</definedName>
    <definedName name="______USD4">#REF!</definedName>
    <definedName name="______UXA1" localSheetId="38">#REF!</definedName>
    <definedName name="______UXA1" localSheetId="39">#REF!</definedName>
    <definedName name="______UXA1" localSheetId="45">#REF!</definedName>
    <definedName name="______UXA1" localSheetId="47">#REF!</definedName>
    <definedName name="______UXA1" localSheetId="28">#REF!</definedName>
    <definedName name="______UXA1">#REF!</definedName>
    <definedName name="______UXA2" localSheetId="38">#REF!</definedName>
    <definedName name="______UXA2" localSheetId="39">#REF!</definedName>
    <definedName name="______UXA2" localSheetId="45">#REF!</definedName>
    <definedName name="______UXA2" localSheetId="47">#REF!</definedName>
    <definedName name="______UXA2" localSheetId="28">#REF!</definedName>
    <definedName name="______UXA2">#REF!</definedName>
    <definedName name="______UXA3" localSheetId="38">#REF!</definedName>
    <definedName name="______UXA3" localSheetId="39">#REF!</definedName>
    <definedName name="______UXA3" localSheetId="45">#REF!</definedName>
    <definedName name="______UXA3" localSheetId="47">#REF!</definedName>
    <definedName name="______UXA3" localSheetId="28">#REF!</definedName>
    <definedName name="______UXA3">#REF!</definedName>
    <definedName name="______UXA4" localSheetId="38">#REF!</definedName>
    <definedName name="______UXA4" localSheetId="39">#REF!</definedName>
    <definedName name="______UXA4" localSheetId="45">#REF!</definedName>
    <definedName name="______UXA4" localSheetId="47">#REF!</definedName>
    <definedName name="______UXA4" localSheetId="28">#REF!</definedName>
    <definedName name="______UXA4">#REF!</definedName>
    <definedName name="______UXA5" localSheetId="38">#REF!</definedName>
    <definedName name="______UXA5" localSheetId="39">#REF!</definedName>
    <definedName name="______UXA5" localSheetId="45">#REF!</definedName>
    <definedName name="______UXA5" localSheetId="47">#REF!</definedName>
    <definedName name="______UXA5" localSheetId="28">#REF!</definedName>
    <definedName name="______UXA5">#REF!</definedName>
    <definedName name="______UXB5" localSheetId="38">#REF!</definedName>
    <definedName name="______UXB5" localSheetId="39">#REF!</definedName>
    <definedName name="______UXB5" localSheetId="45">#REF!</definedName>
    <definedName name="______UXB5" localSheetId="47">#REF!</definedName>
    <definedName name="______UXB5" localSheetId="28">#REF!</definedName>
    <definedName name="______UXB5">#REF!</definedName>
    <definedName name="______UXC5" localSheetId="38">#REF!</definedName>
    <definedName name="______UXC5" localSheetId="39">#REF!</definedName>
    <definedName name="______UXC5" localSheetId="45">#REF!</definedName>
    <definedName name="______UXC5" localSheetId="47">#REF!</definedName>
    <definedName name="______UXC5" localSheetId="28">#REF!</definedName>
    <definedName name="______UXC5">#REF!</definedName>
    <definedName name="______UXD5" localSheetId="38">#REF!</definedName>
    <definedName name="______UXD5" localSheetId="39">#REF!</definedName>
    <definedName name="______UXD5" localSheetId="45">#REF!</definedName>
    <definedName name="______UXD5" localSheetId="47">#REF!</definedName>
    <definedName name="______UXD5" localSheetId="28">#REF!</definedName>
    <definedName name="______UXD5">#REF!</definedName>
    <definedName name="______UXE51" localSheetId="38">#REF!</definedName>
    <definedName name="______UXE51" localSheetId="39">#REF!</definedName>
    <definedName name="______UXE51" localSheetId="45">#REF!</definedName>
    <definedName name="______UXE51" localSheetId="47">#REF!</definedName>
    <definedName name="______UXE51" localSheetId="28">#REF!</definedName>
    <definedName name="______UXE51">#REF!</definedName>
    <definedName name="______UXE52" localSheetId="38">#REF!</definedName>
    <definedName name="______UXE52" localSheetId="39">#REF!</definedName>
    <definedName name="______UXE52" localSheetId="45">#REF!</definedName>
    <definedName name="______UXE52" localSheetId="47">#REF!</definedName>
    <definedName name="______UXE52" localSheetId="28">#REF!</definedName>
    <definedName name="______UXE52">#REF!</definedName>
    <definedName name="______UXE53" localSheetId="38">#REF!</definedName>
    <definedName name="______UXE53" localSheetId="39">#REF!</definedName>
    <definedName name="______UXE53" localSheetId="45">#REF!</definedName>
    <definedName name="______UXE53" localSheetId="47">#REF!</definedName>
    <definedName name="______UXE53" localSheetId="28">#REF!</definedName>
    <definedName name="______UXE53">#REF!</definedName>
    <definedName name="______UXF51" localSheetId="38">#REF!</definedName>
    <definedName name="______UXF51" localSheetId="39">#REF!</definedName>
    <definedName name="______UXF51" localSheetId="45">#REF!</definedName>
    <definedName name="______UXF51" localSheetId="47">#REF!</definedName>
    <definedName name="______UXF51" localSheetId="28">#REF!</definedName>
    <definedName name="______UXF51">#REF!</definedName>
    <definedName name="______UXF52" localSheetId="38">#REF!</definedName>
    <definedName name="______UXF52" localSheetId="39">#REF!</definedName>
    <definedName name="______UXF52" localSheetId="45">#REF!</definedName>
    <definedName name="______UXF52" localSheetId="47">#REF!</definedName>
    <definedName name="______UXF52" localSheetId="28">#REF!</definedName>
    <definedName name="______UXF52">#REF!</definedName>
    <definedName name="______UXF53" localSheetId="38">#REF!</definedName>
    <definedName name="______UXF53" localSheetId="39">#REF!</definedName>
    <definedName name="______UXF53" localSheetId="45">#REF!</definedName>
    <definedName name="______UXF53" localSheetId="47">#REF!</definedName>
    <definedName name="______UXF53" localSheetId="28">#REF!</definedName>
    <definedName name="______UXF53">#REF!</definedName>
    <definedName name="______UXG51" localSheetId="38">#REF!</definedName>
    <definedName name="______UXG51" localSheetId="39">#REF!</definedName>
    <definedName name="______UXG51" localSheetId="45">#REF!</definedName>
    <definedName name="______UXG51" localSheetId="47">#REF!</definedName>
    <definedName name="______UXG51" localSheetId="28">#REF!</definedName>
    <definedName name="______UXG51">#REF!</definedName>
    <definedName name="______UXG52" localSheetId="38">#REF!</definedName>
    <definedName name="______UXG52" localSheetId="39">#REF!</definedName>
    <definedName name="______UXG52" localSheetId="45">#REF!</definedName>
    <definedName name="______UXG52" localSheetId="47">#REF!</definedName>
    <definedName name="______UXG52" localSheetId="28">#REF!</definedName>
    <definedName name="______UXG52">#REF!</definedName>
    <definedName name="______UXG53" localSheetId="38">#REF!</definedName>
    <definedName name="______UXG53" localSheetId="39">#REF!</definedName>
    <definedName name="______UXG53" localSheetId="45">#REF!</definedName>
    <definedName name="______UXG53" localSheetId="47">#REF!</definedName>
    <definedName name="______UXG53" localSheetId="28">#REF!</definedName>
    <definedName name="______UXG53">#REF!</definedName>
    <definedName name="______UXH51" localSheetId="38">#REF!</definedName>
    <definedName name="______UXH51" localSheetId="39">#REF!</definedName>
    <definedName name="______UXH51" localSheetId="45">#REF!</definedName>
    <definedName name="______UXH51" localSheetId="47">#REF!</definedName>
    <definedName name="______UXH51" localSheetId="28">#REF!</definedName>
    <definedName name="______UXH51">#REF!</definedName>
    <definedName name="______UXH52" localSheetId="38">#REF!</definedName>
    <definedName name="______UXH52" localSheetId="39">#REF!</definedName>
    <definedName name="______UXH52" localSheetId="45">#REF!</definedName>
    <definedName name="______UXH52" localSheetId="47">#REF!</definedName>
    <definedName name="______UXH52" localSheetId="28">#REF!</definedName>
    <definedName name="______UXH52">#REF!</definedName>
    <definedName name="______UXH53" localSheetId="38">#REF!</definedName>
    <definedName name="______UXH53" localSheetId="39">#REF!</definedName>
    <definedName name="______UXH53" localSheetId="45">#REF!</definedName>
    <definedName name="______UXH53" localSheetId="47">#REF!</definedName>
    <definedName name="______UXH53" localSheetId="28">#REF!</definedName>
    <definedName name="______UXH53">#REF!</definedName>
    <definedName name="______UXI51" localSheetId="38">#REF!</definedName>
    <definedName name="______UXI51" localSheetId="39">#REF!</definedName>
    <definedName name="______UXI51" localSheetId="45">#REF!</definedName>
    <definedName name="______UXI51" localSheetId="47">#REF!</definedName>
    <definedName name="______UXI51" localSheetId="28">#REF!</definedName>
    <definedName name="______UXI51">#REF!</definedName>
    <definedName name="______UXI52" localSheetId="38">#REF!</definedName>
    <definedName name="______UXI52" localSheetId="39">#REF!</definedName>
    <definedName name="______UXI52" localSheetId="45">#REF!</definedName>
    <definedName name="______UXI52" localSheetId="47">#REF!</definedName>
    <definedName name="______UXI52" localSheetId="28">#REF!</definedName>
    <definedName name="______UXI52">#REF!</definedName>
    <definedName name="______UXI53" localSheetId="38">#REF!</definedName>
    <definedName name="______UXI53" localSheetId="39">#REF!</definedName>
    <definedName name="______UXI53" localSheetId="45">#REF!</definedName>
    <definedName name="______UXI53" localSheetId="47">#REF!</definedName>
    <definedName name="______UXI53" localSheetId="28">#REF!</definedName>
    <definedName name="______UXI53">#REF!</definedName>
    <definedName name="______UXJ51" localSheetId="38">#REF!</definedName>
    <definedName name="______UXJ51" localSheetId="39">#REF!</definedName>
    <definedName name="______UXJ51" localSheetId="45">#REF!</definedName>
    <definedName name="______UXJ51" localSheetId="47">#REF!</definedName>
    <definedName name="______UXJ51" localSheetId="28">#REF!</definedName>
    <definedName name="______UXJ51">#REF!</definedName>
    <definedName name="______UXJ52" localSheetId="38">#REF!</definedName>
    <definedName name="______UXJ52" localSheetId="39">#REF!</definedName>
    <definedName name="______UXJ52" localSheetId="45">#REF!</definedName>
    <definedName name="______UXJ52" localSheetId="47">#REF!</definedName>
    <definedName name="______UXJ52" localSheetId="28">#REF!</definedName>
    <definedName name="______UXJ52">#REF!</definedName>
    <definedName name="______UXJ53" localSheetId="38">#REF!</definedName>
    <definedName name="______UXJ53" localSheetId="39">#REF!</definedName>
    <definedName name="______UXJ53" localSheetId="45">#REF!</definedName>
    <definedName name="______UXJ53" localSheetId="47">#REF!</definedName>
    <definedName name="______UXJ53" localSheetId="28">#REF!</definedName>
    <definedName name="______UXJ53">#REF!</definedName>
    <definedName name="______UXK51" localSheetId="38">#REF!</definedName>
    <definedName name="______UXK51" localSheetId="39">#REF!</definedName>
    <definedName name="______UXK51" localSheetId="45">#REF!</definedName>
    <definedName name="______UXK51" localSheetId="47">#REF!</definedName>
    <definedName name="______UXK51" localSheetId="28">#REF!</definedName>
    <definedName name="______UXK51">#REF!</definedName>
    <definedName name="______UXK52" localSheetId="38">#REF!</definedName>
    <definedName name="______UXK52" localSheetId="39">#REF!</definedName>
    <definedName name="______UXK52" localSheetId="45">#REF!</definedName>
    <definedName name="______UXK52" localSheetId="47">#REF!</definedName>
    <definedName name="______UXK52" localSheetId="28">#REF!</definedName>
    <definedName name="______UXK52">#REF!</definedName>
    <definedName name="______UXK53" localSheetId="38">#REF!</definedName>
    <definedName name="______UXK53" localSheetId="39">#REF!</definedName>
    <definedName name="______UXK53" localSheetId="45">#REF!</definedName>
    <definedName name="______UXK53" localSheetId="47">#REF!</definedName>
    <definedName name="______UXK53" localSheetId="28">#REF!</definedName>
    <definedName name="______UXK53">#REF!</definedName>
    <definedName name="______UXL51" localSheetId="38">#REF!</definedName>
    <definedName name="______UXL51" localSheetId="39">#REF!</definedName>
    <definedName name="______UXL51" localSheetId="45">#REF!</definedName>
    <definedName name="______UXL51" localSheetId="47">#REF!</definedName>
    <definedName name="______UXL51" localSheetId="28">#REF!</definedName>
    <definedName name="______UXL51">#REF!</definedName>
    <definedName name="______UXL52" localSheetId="38">#REF!</definedName>
    <definedName name="______UXL52" localSheetId="39">#REF!</definedName>
    <definedName name="______UXL52" localSheetId="45">#REF!</definedName>
    <definedName name="______UXL52" localSheetId="47">#REF!</definedName>
    <definedName name="______UXL52" localSheetId="28">#REF!</definedName>
    <definedName name="______UXL52">#REF!</definedName>
    <definedName name="______UXL53" localSheetId="38">#REF!</definedName>
    <definedName name="______UXL53" localSheetId="39">#REF!</definedName>
    <definedName name="______UXL53" localSheetId="45">#REF!</definedName>
    <definedName name="______UXL53" localSheetId="47">#REF!</definedName>
    <definedName name="______UXL53" localSheetId="28">#REF!</definedName>
    <definedName name="______UXL53">#REF!</definedName>
    <definedName name="______UXM51" localSheetId="38">#REF!</definedName>
    <definedName name="______UXM51" localSheetId="39">#REF!</definedName>
    <definedName name="______UXM51" localSheetId="45">#REF!</definedName>
    <definedName name="______UXM51" localSheetId="47">#REF!</definedName>
    <definedName name="______UXM51" localSheetId="28">#REF!</definedName>
    <definedName name="______UXM51">#REF!</definedName>
    <definedName name="______UXM52" localSheetId="38">#REF!</definedName>
    <definedName name="______UXM52" localSheetId="39">#REF!</definedName>
    <definedName name="______UXM52" localSheetId="45">#REF!</definedName>
    <definedName name="______UXM52" localSheetId="47">#REF!</definedName>
    <definedName name="______UXM52" localSheetId="28">#REF!</definedName>
    <definedName name="______UXM52">#REF!</definedName>
    <definedName name="______UXM53" localSheetId="38">#REF!</definedName>
    <definedName name="______UXM53" localSheetId="39">#REF!</definedName>
    <definedName name="______UXM53" localSheetId="45">#REF!</definedName>
    <definedName name="______UXM53" localSheetId="47">#REF!</definedName>
    <definedName name="______UXM53" localSheetId="28">#REF!</definedName>
    <definedName name="______UXM53">#REF!</definedName>
    <definedName name="______VAR13300" localSheetId="39">#REF!</definedName>
    <definedName name="______VAR13300" localSheetId="45">#REF!</definedName>
    <definedName name="______VAR13300" localSheetId="47">#REF!</definedName>
    <definedName name="______VAR13300">#REF!</definedName>
    <definedName name="______VAR13502" localSheetId="39">#REF!</definedName>
    <definedName name="______VAR13502" localSheetId="45">#REF!</definedName>
    <definedName name="______VAR13502" localSheetId="47">#REF!</definedName>
    <definedName name="______VAR13502">#REF!</definedName>
    <definedName name="______XG2" localSheetId="38" hidden="1">{#N/A,#N/A,FALSE,"단축1";#N/A,#N/A,FALSE,"단축2";#N/A,#N/A,FALSE,"단축3";#N/A,#N/A,FALSE,"장축";#N/A,#N/A,FALSE,"4WD"}</definedName>
    <definedName name="______XG2" localSheetId="39" hidden="1">{#N/A,#N/A,FALSE,"단축1";#N/A,#N/A,FALSE,"단축2";#N/A,#N/A,FALSE,"단축3";#N/A,#N/A,FALSE,"장축";#N/A,#N/A,FALSE,"4WD"}</definedName>
    <definedName name="______XG2" localSheetId="45" hidden="1">{#N/A,#N/A,FALSE,"단축1";#N/A,#N/A,FALSE,"단축2";#N/A,#N/A,FALSE,"단축3";#N/A,#N/A,FALSE,"장축";#N/A,#N/A,FALSE,"4WD"}</definedName>
    <definedName name="______XG2" localSheetId="47" hidden="1">{#N/A,#N/A,FALSE,"단축1";#N/A,#N/A,FALSE,"단축2";#N/A,#N/A,FALSE,"단축3";#N/A,#N/A,FALSE,"장축";#N/A,#N/A,FALSE,"4WD"}</definedName>
    <definedName name="______XG2" hidden="1">{#N/A,#N/A,FALSE,"단축1";#N/A,#N/A,FALSE,"단축2";#N/A,#N/A,FALSE,"단축3";#N/A,#N/A,FALSE,"장축";#N/A,#N/A,FALSE,"4WD"}</definedName>
    <definedName name="______xlfn.BAHTTEXT" hidden="1">#NAME?</definedName>
    <definedName name="______yr2000" localSheetId="38">#REF!</definedName>
    <definedName name="______yr2000" localSheetId="39">#REF!</definedName>
    <definedName name="______yr2000" localSheetId="45">#REF!</definedName>
    <definedName name="______yr2000" localSheetId="47">#REF!</definedName>
    <definedName name="______yr2000" localSheetId="18">#REF!</definedName>
    <definedName name="______yr2000" localSheetId="28">#REF!</definedName>
    <definedName name="______yr2000">#REF!</definedName>
    <definedName name="______yr2001" localSheetId="38">#REF!</definedName>
    <definedName name="______yr2001" localSheetId="39">#REF!</definedName>
    <definedName name="______yr2001" localSheetId="45">#REF!</definedName>
    <definedName name="______yr2001" localSheetId="47">#REF!</definedName>
    <definedName name="______yr2001" localSheetId="18">#REF!</definedName>
    <definedName name="______yr2001" localSheetId="28">#REF!</definedName>
    <definedName name="______yr2001">#REF!</definedName>
    <definedName name="_____08_하자보수비" localSheetId="38">#REF!</definedName>
    <definedName name="_____08_하자보수비" localSheetId="39">#REF!</definedName>
    <definedName name="_____08_하자보수비" localSheetId="45">#REF!</definedName>
    <definedName name="_____08_하자보수비" localSheetId="47">#REF!</definedName>
    <definedName name="_____08_하자보수비" localSheetId="18">#REF!</definedName>
    <definedName name="_____08_하자보수비" localSheetId="28">#REF!</definedName>
    <definedName name="_____08_하자보수비">#REF!</definedName>
    <definedName name="_____2">#N/A</definedName>
    <definedName name="_____20020701_Disconnect_Service" localSheetId="39">#REF!</definedName>
    <definedName name="_____20020701_Disconnect_Service" localSheetId="45">#REF!</definedName>
    <definedName name="_____20020701_Disconnect_Service" localSheetId="47">#REF!</definedName>
    <definedName name="_____20020701_Disconnect_Service">#REF!</definedName>
    <definedName name="_____a01" localSheetId="38" hidden="1">{#N/A,#N/A,FALSE,"Aging Summary";#N/A,#N/A,FALSE,"Ratio Analysis";#N/A,#N/A,FALSE,"Test 120 Day Accts";#N/A,#N/A,FALSE,"Tickmarks"}</definedName>
    <definedName name="_____a01" localSheetId="39" hidden="1">{#N/A,#N/A,FALSE,"Aging Summary";#N/A,#N/A,FALSE,"Ratio Analysis";#N/A,#N/A,FALSE,"Test 120 Day Accts";#N/A,#N/A,FALSE,"Tickmarks"}</definedName>
    <definedName name="_____a01" localSheetId="45" hidden="1">{#N/A,#N/A,FALSE,"Aging Summary";#N/A,#N/A,FALSE,"Ratio Analysis";#N/A,#N/A,FALSE,"Test 120 Day Accts";#N/A,#N/A,FALSE,"Tickmarks"}</definedName>
    <definedName name="_____a01" localSheetId="47" hidden="1">{#N/A,#N/A,FALSE,"Aging Summary";#N/A,#N/A,FALSE,"Ratio Analysis";#N/A,#N/A,FALSE,"Test 120 Day Accts";#N/A,#N/A,FALSE,"Tickmarks"}</definedName>
    <definedName name="_____a01" hidden="1">{#N/A,#N/A,FALSE,"Aging Summary";#N/A,#N/A,FALSE,"Ratio Analysis";#N/A,#N/A,FALSE,"Test 120 Day Accts";#N/A,#N/A,FALSE,"Tickmarks"}</definedName>
    <definedName name="_____a1" localSheetId="38" hidden="1">{#N/A,#N/A,FALSE,"Закрытые кредиты"}</definedName>
    <definedName name="_____a1" localSheetId="39" hidden="1">{#N/A,#N/A,FALSE,"Закрытые кредиты"}</definedName>
    <definedName name="_____a1" localSheetId="45" hidden="1">{#N/A,#N/A,FALSE,"Закрытые кредиты"}</definedName>
    <definedName name="_____a1" localSheetId="47" hidden="1">{#N/A,#N/A,FALSE,"Закрытые кредиты"}</definedName>
    <definedName name="_____a1" localSheetId="28">#REF!</definedName>
    <definedName name="_____a1">#REF!</definedName>
    <definedName name="_____a2" localSheetId="38" hidden="1">{#N/A,#N/A,FALSE,"Закрытые кредиты"}</definedName>
    <definedName name="_____a2" localSheetId="39" hidden="1">{#N/A,#N/A,FALSE,"Закрытые кредиты"}</definedName>
    <definedName name="_____a2" localSheetId="45" hidden="1">{#N/A,#N/A,FALSE,"Закрытые кредиты"}</definedName>
    <definedName name="_____a2" localSheetId="47" hidden="1">{#N/A,#N/A,FALSE,"Закрытые кредиты"}</definedName>
    <definedName name="_____a2" hidden="1">#REF!</definedName>
    <definedName name="_____a3" localSheetId="38" hidden="1">{#N/A,#N/A,FALSE,"Закрытые кредиты"}</definedName>
    <definedName name="_____a3" localSheetId="39" hidden="1">{#N/A,#N/A,FALSE,"Закрытые кредиты"}</definedName>
    <definedName name="_____a3" localSheetId="45" hidden="1">{#N/A,#N/A,FALSE,"Закрытые кредиты"}</definedName>
    <definedName name="_____a3" localSheetId="47" hidden="1">{#N/A,#N/A,FALSE,"Закрытые кредиты"}</definedName>
    <definedName name="_____a3" hidden="1">{#N/A,#N/A,FALSE,"Закрытые кредиты"}</definedName>
    <definedName name="_____a4" localSheetId="38" hidden="1">{#N/A,#N/A,FALSE,"Закрытые кредиты"}</definedName>
    <definedName name="_____a4" localSheetId="39" hidden="1">{#N/A,#N/A,FALSE,"Закрытые кредиты"}</definedName>
    <definedName name="_____a4" localSheetId="45" hidden="1">{#N/A,#N/A,FALSE,"Закрытые кредиты"}</definedName>
    <definedName name="_____a4" localSheetId="47" hidden="1">{#N/A,#N/A,FALSE,"Закрытые кредиты"}</definedName>
    <definedName name="_____a4" hidden="1">{#N/A,#N/A,FALSE,"Закрытые кредиты"}</definedName>
    <definedName name="_____a5" localSheetId="38" hidden="1">{#N/A,#N/A,FALSE,"Закрытые кредиты"}</definedName>
    <definedName name="_____a5" localSheetId="39" hidden="1">{#N/A,#N/A,FALSE,"Закрытые кредиты"}</definedName>
    <definedName name="_____a5" localSheetId="45" hidden="1">{#N/A,#N/A,FALSE,"Закрытые кредиты"}</definedName>
    <definedName name="_____a5" localSheetId="47" hidden="1">{#N/A,#N/A,FALSE,"Закрытые кредиты"}</definedName>
    <definedName name="_____a5" hidden="1">{#N/A,#N/A,FALSE,"Закрытые кредиты"}</definedName>
    <definedName name="_____A501798">#REF!</definedName>
    <definedName name="_____a6" localSheetId="38" hidden="1">{#N/A,#N/A,FALSE,"Закрытые кредиты"}</definedName>
    <definedName name="_____a6" localSheetId="39" hidden="1">{#N/A,#N/A,FALSE,"Закрытые кредиты"}</definedName>
    <definedName name="_____a6" localSheetId="45" hidden="1">{#N/A,#N/A,FALSE,"Закрытые кредиты"}</definedName>
    <definedName name="_____a6" localSheetId="47" hidden="1">{#N/A,#N/A,FALSE,"Закрытые кредиты"}</definedName>
    <definedName name="_____a6" hidden="1">{#N/A,#N/A,FALSE,"Закрытые кредиты"}</definedName>
    <definedName name="_____A9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aa01">#REF!</definedName>
    <definedName name="_____aaa1" localSheetId="38" hidden="1">{#N/A,#N/A,FALSE,"Consolidated Shipley";#N/A,#N/A,FALSE,"Consolidated PWB";#N/A,#N/A,FALSE,"Consolidated Micro"}</definedName>
    <definedName name="_____aaa1" localSheetId="39" hidden="1">{#N/A,#N/A,FALSE,"Consolidated Shipley";#N/A,#N/A,FALSE,"Consolidated PWB";#N/A,#N/A,FALSE,"Consolidated Micro"}</definedName>
    <definedName name="_____aaa1" localSheetId="45" hidden="1">{#N/A,#N/A,FALSE,"Consolidated Shipley";#N/A,#N/A,FALSE,"Consolidated PWB";#N/A,#N/A,FALSE,"Consolidated Micro"}</definedName>
    <definedName name="_____aaa1" localSheetId="47" hidden="1">{#N/A,#N/A,FALSE,"Consolidated Shipley";#N/A,#N/A,FALSE,"Consolidated PWB";#N/A,#N/A,FALSE,"Consolidated Micro"}</definedName>
    <definedName name="_____aaa1" hidden="1">{#N/A,#N/A,FALSE,"Consolidated Shipley";#N/A,#N/A,FALSE,"Consolidated PWB";#N/A,#N/A,FALSE,"Consolidated Micro"}</definedName>
    <definedName name="_____AAA2" localSheetId="38">#REF!</definedName>
    <definedName name="_____AAA2" localSheetId="39">#REF!</definedName>
    <definedName name="_____AAA2" localSheetId="45">#REF!</definedName>
    <definedName name="_____AAA2" localSheetId="47">#REF!</definedName>
    <definedName name="_____AAA2" localSheetId="28">#REF!</definedName>
    <definedName name="_____AAA2">#REF!</definedName>
    <definedName name="_____aaa3" localSheetId="38">#REF!</definedName>
    <definedName name="_____aaa3" localSheetId="39">#REF!</definedName>
    <definedName name="_____aaa3" localSheetId="45">#REF!</definedName>
    <definedName name="_____aaa3" localSheetId="47">#REF!</definedName>
    <definedName name="_____aaa3" localSheetId="28">#REF!</definedName>
    <definedName name="_____aaa3">#REF!</definedName>
    <definedName name="_____AC1" localSheetId="39" hidden="1">{#N/A,#N/A,FALSE,"Aging Summary";#N/A,#N/A,FALSE,"Ratio Analysis";#N/A,#N/A,FALSE,"Test 120 Day Accts";#N/A,#N/A,FALSE,"Tickmarks"}</definedName>
    <definedName name="_____AC1" localSheetId="45" hidden="1">{#N/A,#N/A,FALSE,"Aging Summary";#N/A,#N/A,FALSE,"Ratio Analysis";#N/A,#N/A,FALSE,"Test 120 Day Accts";#N/A,#N/A,FALSE,"Tickmarks"}</definedName>
    <definedName name="_____AC1" localSheetId="47" hidden="1">{#N/A,#N/A,FALSE,"Aging Summary";#N/A,#N/A,FALSE,"Ratio Analysis";#N/A,#N/A,FALSE,"Test 120 Day Accts";#N/A,#N/A,FALSE,"Tickmarks"}</definedName>
    <definedName name="_____AC1" hidden="1">{#N/A,#N/A,FALSE,"Aging Summary";#N/A,#N/A,FALSE,"Ratio Analysis";#N/A,#N/A,FALSE,"Test 120 Day Accts";#N/A,#N/A,FALSE,"Tickmarks"}</definedName>
    <definedName name="_____AJE2">#REF!</definedName>
    <definedName name="_____AMT13300" localSheetId="39">#REF!</definedName>
    <definedName name="_____AMT13300" localSheetId="45">#REF!</definedName>
    <definedName name="_____AMT13300" localSheetId="47">#REF!</definedName>
    <definedName name="_____AMT13300">#REF!</definedName>
    <definedName name="_____AMT13502" localSheetId="39">#REF!</definedName>
    <definedName name="_____AMT13502" localSheetId="45">#REF!</definedName>
    <definedName name="_____AMT13502" localSheetId="47">#REF!</definedName>
    <definedName name="_____AMT13502">#REF!</definedName>
    <definedName name="_____AMT41301" localSheetId="39">#REF!</definedName>
    <definedName name="_____AMT41301" localSheetId="45">#REF!</definedName>
    <definedName name="_____AMT41301" localSheetId="47">#REF!</definedName>
    <definedName name="_____AMT41301">#REF!</definedName>
    <definedName name="_____AMT85116" localSheetId="39">#REF!</definedName>
    <definedName name="_____AMT85116" localSheetId="45">#REF!</definedName>
    <definedName name="_____AMT85116" localSheetId="47">#REF!</definedName>
    <definedName name="_____AMT85116">#REF!</definedName>
    <definedName name="_____AMT85125" localSheetId="39">#REF!</definedName>
    <definedName name="_____AMT85125" localSheetId="45">#REF!</definedName>
    <definedName name="_____AMT85125" localSheetId="47">#REF!</definedName>
    <definedName name="_____AMT85125">#REF!</definedName>
    <definedName name="_____AMT86106" localSheetId="39">#REF!</definedName>
    <definedName name="_____AMT86106" localSheetId="45">#REF!</definedName>
    <definedName name="_____AMT86106" localSheetId="47">#REF!</definedName>
    <definedName name="_____AMT86106">#REF!</definedName>
    <definedName name="_____ARC2" localSheetId="38" hidden="1">{"'Desktop Inventory 현황'!$B$2:$O$35"}</definedName>
    <definedName name="_____ARC2" localSheetId="39" hidden="1">{"'Desktop Inventory 현황'!$B$2:$O$35"}</definedName>
    <definedName name="_____ARC2" localSheetId="45" hidden="1">{"'Desktop Inventory 현황'!$B$2:$O$35"}</definedName>
    <definedName name="_____ARC2" localSheetId="47" hidden="1">{"'Desktop Inventory 현황'!$B$2:$O$35"}</definedName>
    <definedName name="_____ARC2" localSheetId="18" hidden="1">{"'Desktop Inventory 현황'!$B$2:$O$35"}</definedName>
    <definedName name="_____ARC2" hidden="1">{"'Desktop Inventory 현황'!$B$2:$O$35"}</definedName>
    <definedName name="_____AS6" localSheetId="38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39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45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47" hidden="1">{#N/A,#N/A,FALSE,"Australien";#N/A,#N/A,FALSE,"Birmingham";#N/A,#N/A,FALSE,"Brasilien";#N/A,#N/A,FALSE,"Prag";#N/A,#N/A,FALSE,"Spanien";#N/A,#N/A,FALSE,"Malaysia ( Com)";#N/A,#N/A,FALSE,"Malaysia (Instr)"}</definedName>
    <definedName name="_____AS6" hidden="1">{#N/A,#N/A,FALSE,"Australien";#N/A,#N/A,FALSE,"Birmingham";#N/A,#N/A,FALSE,"Brasilien";#N/A,#N/A,FALSE,"Prag";#N/A,#N/A,FALSE,"Spanien";#N/A,#N/A,FALSE,"Malaysia ( Com)";#N/A,#N/A,FALSE,"Malaysia (Instr)"}</definedName>
    <definedName name="_____AUD1">#REF!</definedName>
    <definedName name="_____AUD2" localSheetId="39">#REF!</definedName>
    <definedName name="_____AUD2" localSheetId="45">#REF!</definedName>
    <definedName name="_____AUD2" localSheetId="47">#REF!</definedName>
    <definedName name="_____AUD2">#REF!</definedName>
    <definedName name="_____AUD3" localSheetId="39">#REF!</definedName>
    <definedName name="_____AUD3" localSheetId="45">#REF!</definedName>
    <definedName name="_____AUD3" localSheetId="47">#REF!</definedName>
    <definedName name="_____AUD3">#REF!</definedName>
    <definedName name="_____AUD4" localSheetId="39">#REF!</definedName>
    <definedName name="_____AUD4" localSheetId="45">#REF!</definedName>
    <definedName name="_____AUD4" localSheetId="47">#REF!</definedName>
    <definedName name="_____AUD4">#REF!</definedName>
    <definedName name="_____bb4" localSheetId="39">{#N/A,#N/A,FALSE,"보고-2";#N/A,#N/A,FALSE,"보고-1"}</definedName>
    <definedName name="_____bb4" localSheetId="45">{#N/A,#N/A,FALSE,"보고-2";#N/A,#N/A,FALSE,"보고-1"}</definedName>
    <definedName name="_____bb4" localSheetId="47">{#N/A,#N/A,FALSE,"보고-2";#N/A,#N/A,FALSE,"보고-1"}</definedName>
    <definedName name="_____bb4">{#N/A,#N/A,FALSE,"보고-2";#N/A,#N/A,FALSE,"보고-1"}</definedName>
    <definedName name="_____bf39">[11]bfno!$B$4:$C$41</definedName>
    <definedName name="_____bs1" localSheetId="38">#REF!</definedName>
    <definedName name="_____bs1" localSheetId="39">#REF!</definedName>
    <definedName name="_____bs1" localSheetId="45">#REF!</definedName>
    <definedName name="_____bs1" localSheetId="47">#REF!</definedName>
    <definedName name="_____bs1" localSheetId="28">#REF!</definedName>
    <definedName name="_____bs1">#REF!</definedName>
    <definedName name="_____COM1" localSheetId="39">#REF!</definedName>
    <definedName name="_____COM1" localSheetId="45">#REF!</definedName>
    <definedName name="_____COM1" localSheetId="47">#REF!</definedName>
    <definedName name="_____COM1">#REF!</definedName>
    <definedName name="_____d1500" localSheetId="38" hidden="1">{"'Sheet1'!$L$16"}</definedName>
    <definedName name="_____d1500" localSheetId="39" hidden="1">{"'Sheet1'!$L$16"}</definedName>
    <definedName name="_____d1500" localSheetId="45" hidden="1">{"'Sheet1'!$L$16"}</definedName>
    <definedName name="_____d1500" localSheetId="47" hidden="1">{"'Sheet1'!$L$16"}</definedName>
    <definedName name="_____d1500" hidden="1">{"'Sheet1'!$L$16"}</definedName>
    <definedName name="_____D6" localSheetId="39">{"'표지'!$B$5"}</definedName>
    <definedName name="_____D6" localSheetId="45">{"'표지'!$B$5"}</definedName>
    <definedName name="_____D6" localSheetId="47">{"'표지'!$B$5"}</definedName>
    <definedName name="_____D6">{"'표지'!$B$5"}</definedName>
    <definedName name="_____DAT1">#REF!</definedName>
    <definedName name="_____DAT10" localSheetId="39">#REF!</definedName>
    <definedName name="_____DAT10" localSheetId="45">#REF!</definedName>
    <definedName name="_____DAT10" localSheetId="47">#REF!</definedName>
    <definedName name="_____DAT10">#REF!</definedName>
    <definedName name="_____DAT11" localSheetId="39">#REF!</definedName>
    <definedName name="_____DAT11" localSheetId="45">#REF!</definedName>
    <definedName name="_____DAT11" localSheetId="47">#REF!</definedName>
    <definedName name="_____DAT11">#REF!</definedName>
    <definedName name="_____DAT12" localSheetId="39">#REF!</definedName>
    <definedName name="_____DAT12" localSheetId="45">#REF!</definedName>
    <definedName name="_____DAT12" localSheetId="47">#REF!</definedName>
    <definedName name="_____DAT12">#REF!</definedName>
    <definedName name="_____DAT13" localSheetId="39">#REF!</definedName>
    <definedName name="_____DAT13" localSheetId="45">#REF!</definedName>
    <definedName name="_____DAT13" localSheetId="47">#REF!</definedName>
    <definedName name="_____DAT13">#REF!</definedName>
    <definedName name="_____DAT14" localSheetId="39">#REF!</definedName>
    <definedName name="_____DAT14" localSheetId="45">#REF!</definedName>
    <definedName name="_____DAT14" localSheetId="47">#REF!</definedName>
    <definedName name="_____DAT14">#REF!</definedName>
    <definedName name="_____DAT15" localSheetId="39">#REF!</definedName>
    <definedName name="_____DAT15" localSheetId="45">#REF!</definedName>
    <definedName name="_____DAT15" localSheetId="47">#REF!</definedName>
    <definedName name="_____DAT15">#REF!</definedName>
    <definedName name="_____DAT16" localSheetId="39">#REF!</definedName>
    <definedName name="_____DAT16" localSheetId="45">#REF!</definedName>
    <definedName name="_____DAT16" localSheetId="47">#REF!</definedName>
    <definedName name="_____DAT16">#REF!</definedName>
    <definedName name="_____DAT17" localSheetId="39">#REF!</definedName>
    <definedName name="_____DAT17" localSheetId="45">#REF!</definedName>
    <definedName name="_____DAT17" localSheetId="47">#REF!</definedName>
    <definedName name="_____DAT17">#REF!</definedName>
    <definedName name="_____DAT18" localSheetId="39">#REF!</definedName>
    <definedName name="_____DAT18" localSheetId="45">#REF!</definedName>
    <definedName name="_____DAT18" localSheetId="47">#REF!</definedName>
    <definedName name="_____DAT18">#REF!</definedName>
    <definedName name="_____DAT19" localSheetId="39">#REF!</definedName>
    <definedName name="_____DAT19" localSheetId="45">#REF!</definedName>
    <definedName name="_____DAT19" localSheetId="47">#REF!</definedName>
    <definedName name="_____DAT19">#REF!</definedName>
    <definedName name="_____DAT2" localSheetId="39">#REF!</definedName>
    <definedName name="_____DAT2" localSheetId="45">#REF!</definedName>
    <definedName name="_____DAT2" localSheetId="47">#REF!</definedName>
    <definedName name="_____DAT2">#REF!</definedName>
    <definedName name="_____DAT20" localSheetId="39">#REF!</definedName>
    <definedName name="_____DAT20" localSheetId="45">#REF!</definedName>
    <definedName name="_____DAT20" localSheetId="47">#REF!</definedName>
    <definedName name="_____DAT20">#REF!</definedName>
    <definedName name="_____DAT21" localSheetId="39">#REF!</definedName>
    <definedName name="_____DAT21" localSheetId="45">#REF!</definedName>
    <definedName name="_____DAT21" localSheetId="47">#REF!</definedName>
    <definedName name="_____DAT21">#REF!</definedName>
    <definedName name="_____DAT22" localSheetId="39">#REF!</definedName>
    <definedName name="_____DAT22" localSheetId="45">#REF!</definedName>
    <definedName name="_____DAT22" localSheetId="47">#REF!</definedName>
    <definedName name="_____DAT22">#REF!</definedName>
    <definedName name="_____DAT23" localSheetId="39">#REF!</definedName>
    <definedName name="_____DAT23" localSheetId="45">#REF!</definedName>
    <definedName name="_____DAT23" localSheetId="47">#REF!</definedName>
    <definedName name="_____DAT23">#REF!</definedName>
    <definedName name="_____DAT24" localSheetId="39">#REF!</definedName>
    <definedName name="_____DAT24" localSheetId="45">#REF!</definedName>
    <definedName name="_____DAT24" localSheetId="47">#REF!</definedName>
    <definedName name="_____DAT24">#REF!</definedName>
    <definedName name="_____DAT25" localSheetId="39">#REF!</definedName>
    <definedName name="_____DAT25" localSheetId="45">#REF!</definedName>
    <definedName name="_____DAT25" localSheetId="47">#REF!</definedName>
    <definedName name="_____DAT25">#REF!</definedName>
    <definedName name="_____DAT26" localSheetId="39">#REF!</definedName>
    <definedName name="_____DAT26" localSheetId="45">#REF!</definedName>
    <definedName name="_____DAT26" localSheetId="47">#REF!</definedName>
    <definedName name="_____DAT26">#REF!</definedName>
    <definedName name="_____DAT27" localSheetId="39">#REF!</definedName>
    <definedName name="_____DAT27" localSheetId="45">#REF!</definedName>
    <definedName name="_____DAT27" localSheetId="47">#REF!</definedName>
    <definedName name="_____DAT27">#REF!</definedName>
    <definedName name="_____DAT28" localSheetId="39">#REF!</definedName>
    <definedName name="_____DAT28" localSheetId="45">#REF!</definedName>
    <definedName name="_____DAT28" localSheetId="47">#REF!</definedName>
    <definedName name="_____DAT28">#REF!</definedName>
    <definedName name="_____DAT29" localSheetId="39">#REF!</definedName>
    <definedName name="_____DAT29" localSheetId="45">#REF!</definedName>
    <definedName name="_____DAT29" localSheetId="47">#REF!</definedName>
    <definedName name="_____DAT29">#REF!</definedName>
    <definedName name="_____DAT3" localSheetId="39">#REF!</definedName>
    <definedName name="_____DAT3" localSheetId="45">#REF!</definedName>
    <definedName name="_____DAT3" localSheetId="47">#REF!</definedName>
    <definedName name="_____DAT3">#REF!</definedName>
    <definedName name="_____DAT30" localSheetId="39">#REF!</definedName>
    <definedName name="_____DAT30" localSheetId="45">#REF!</definedName>
    <definedName name="_____DAT30" localSheetId="47">#REF!</definedName>
    <definedName name="_____DAT30">#REF!</definedName>
    <definedName name="_____DAT31" localSheetId="39">#REF!</definedName>
    <definedName name="_____DAT31" localSheetId="45">#REF!</definedName>
    <definedName name="_____DAT31" localSheetId="47">#REF!</definedName>
    <definedName name="_____DAT31">#REF!</definedName>
    <definedName name="_____DAT4" localSheetId="39">#REF!</definedName>
    <definedName name="_____DAT4" localSheetId="45">#REF!</definedName>
    <definedName name="_____DAT4" localSheetId="47">#REF!</definedName>
    <definedName name="_____DAT4">#REF!</definedName>
    <definedName name="_____DAT5" localSheetId="39">#REF!</definedName>
    <definedName name="_____DAT5" localSheetId="45">#REF!</definedName>
    <definedName name="_____DAT5" localSheetId="47">#REF!</definedName>
    <definedName name="_____DAT5">#REF!</definedName>
    <definedName name="_____DAT6" localSheetId="39">#REF!</definedName>
    <definedName name="_____DAT6" localSheetId="45">#REF!</definedName>
    <definedName name="_____DAT6" localSheetId="47">#REF!</definedName>
    <definedName name="_____DAT6">#REF!</definedName>
    <definedName name="_____DAT7" localSheetId="39">#REF!</definedName>
    <definedName name="_____DAT7" localSheetId="45">#REF!</definedName>
    <definedName name="_____DAT7" localSheetId="47">#REF!</definedName>
    <definedName name="_____DAT7">#REF!</definedName>
    <definedName name="_____DAT8" localSheetId="39">#REF!</definedName>
    <definedName name="_____DAT8" localSheetId="45">#REF!</definedName>
    <definedName name="_____DAT8" localSheetId="47">#REF!</definedName>
    <definedName name="_____DAT8">#REF!</definedName>
    <definedName name="_____DAT9" localSheetId="39">#REF!</definedName>
    <definedName name="_____DAT9" localSheetId="45">#REF!</definedName>
    <definedName name="_____DAT9" localSheetId="47">#REF!</definedName>
    <definedName name="_____DAT9">#REF!</definedName>
    <definedName name="_____DEM1" localSheetId="39">#REF!</definedName>
    <definedName name="_____DEM1" localSheetId="45">#REF!</definedName>
    <definedName name="_____DEM1" localSheetId="47">#REF!</definedName>
    <definedName name="_____DEM1">#REF!</definedName>
    <definedName name="_____DEM2" localSheetId="39">#REF!</definedName>
    <definedName name="_____DEM2" localSheetId="45">#REF!</definedName>
    <definedName name="_____DEM2" localSheetId="47">#REF!</definedName>
    <definedName name="_____DEM2">#REF!</definedName>
    <definedName name="_____DEM3" localSheetId="39">#REF!</definedName>
    <definedName name="_____DEM3" localSheetId="45">#REF!</definedName>
    <definedName name="_____DEM3" localSheetId="47">#REF!</definedName>
    <definedName name="_____DEM3">#REF!</definedName>
    <definedName name="_____DEM4" localSheetId="39">#REF!</definedName>
    <definedName name="_____DEM4" localSheetId="45">#REF!</definedName>
    <definedName name="_____DEM4" localSheetId="47">#REF!</definedName>
    <definedName name="_____DEM4">#REF!</definedName>
    <definedName name="_____DF4" localSheetId="38" hidden="1">#REF!</definedName>
    <definedName name="_____DF4" localSheetId="39" hidden="1">#REF!</definedName>
    <definedName name="_____DF4" localSheetId="45" hidden="1">#REF!</definedName>
    <definedName name="_____DF4" localSheetId="47" hidden="1">#REF!</definedName>
    <definedName name="_____DF4" hidden="1">#REF!</definedName>
    <definedName name="_____dk1" localSheetId="39">{"Client Name or Project Name"}</definedName>
    <definedName name="_____dk1" localSheetId="45">{"Client Name or Project Name"}</definedName>
    <definedName name="_____dk1" localSheetId="47">{"Client Name or Project Name"}</definedName>
    <definedName name="_____dk1">{"Client Name or Project Name"}</definedName>
    <definedName name="_____dk2" localSheetId="39">{"Client Name or Project Name"}</definedName>
    <definedName name="_____dk2" localSheetId="45">{"Client Name or Project Name"}</definedName>
    <definedName name="_____dk2" localSheetId="47">{"Client Name or Project Name"}</definedName>
    <definedName name="_____dk2">{"Client Name or Project Name"}</definedName>
    <definedName name="_____dk3" localSheetId="39">{"Client Name or Project Name"}</definedName>
    <definedName name="_____dk3" localSheetId="45">{"Client Name or Project Name"}</definedName>
    <definedName name="_____dk3" localSheetId="47">{"Client Name or Project Name"}</definedName>
    <definedName name="_____dk3">{"Client Name or Project Name"}</definedName>
    <definedName name="_____dk4" localSheetId="39">{"Client Name or Project Name"}</definedName>
    <definedName name="_____dk4" localSheetId="45">{"Client Name or Project Name"}</definedName>
    <definedName name="_____dk4" localSheetId="47">{"Client Name or Project Name"}</definedName>
    <definedName name="_____dk4">{"Client Name or Project Name"}</definedName>
    <definedName name="_____dk5" localSheetId="39">{"Client Name or Project Name"}</definedName>
    <definedName name="_____dk5" localSheetId="45">{"Client Name or Project Name"}</definedName>
    <definedName name="_____dk5" localSheetId="47">{"Client Name or Project Name"}</definedName>
    <definedName name="_____dk5">{"Client Name or Project Name"}</definedName>
    <definedName name="_____dk6" localSheetId="39">{"Client Name or Project Name"}</definedName>
    <definedName name="_____dk6" localSheetId="45">{"Client Name or Project Name"}</definedName>
    <definedName name="_____dk6" localSheetId="47">{"Client Name or Project Name"}</definedName>
    <definedName name="_____dk6">{"Client Name or Project Name"}</definedName>
    <definedName name="_____dk7" localSheetId="39">{"Client Name or Project Name"}</definedName>
    <definedName name="_____dk7" localSheetId="45">{"Client Name or Project Name"}</definedName>
    <definedName name="_____dk7" localSheetId="47">{"Client Name or Project Name"}</definedName>
    <definedName name="_____dk7">{"Client Name or Project Name"}</definedName>
    <definedName name="_____dk8" localSheetId="39">{"Client Name or Project Name"}</definedName>
    <definedName name="_____dk8" localSheetId="45">{"Client Name or Project Name"}</definedName>
    <definedName name="_____dk8" localSheetId="47">{"Client Name or Project Name"}</definedName>
    <definedName name="_____dk8">{"Client Name or Project Name"}</definedName>
    <definedName name="_____dk9" localSheetId="39">{"Client Name or Project Name"}</definedName>
    <definedName name="_____dk9" localSheetId="45">{"Client Name or Project Name"}</definedName>
    <definedName name="_____dk9" localSheetId="47">{"Client Name or Project Name"}</definedName>
    <definedName name="_____dk9">{"Client Name or Project Name"}</definedName>
    <definedName name="_____EUR1">[12]환율!$C$11</definedName>
    <definedName name="_____EUR2" localSheetId="39">#REF!</definedName>
    <definedName name="_____EUR2" localSheetId="45">#REF!</definedName>
    <definedName name="_____EUR2" localSheetId="47">#REF!</definedName>
    <definedName name="_____EUR2">#REF!</definedName>
    <definedName name="_____EUR3" localSheetId="39">#REF!</definedName>
    <definedName name="_____EUR3" localSheetId="45">#REF!</definedName>
    <definedName name="_____EUR3" localSheetId="47">#REF!</definedName>
    <definedName name="_____EUR3">#REF!</definedName>
    <definedName name="_____EUR4" localSheetId="39">#REF!</definedName>
    <definedName name="_____EUR4" localSheetId="45">#REF!</definedName>
    <definedName name="_____EUR4" localSheetId="47">#REF!</definedName>
    <definedName name="_____EUR4">#REF!</definedName>
    <definedName name="_____f3" localSheetId="39" hidden="1">{"'분양원가'!$B$1:$F$113"}</definedName>
    <definedName name="_____f3" localSheetId="45" hidden="1">{"'분양원가'!$B$1:$F$113"}</definedName>
    <definedName name="_____f3" localSheetId="47" hidden="1">{"'분양원가'!$B$1:$F$113"}</definedName>
    <definedName name="_____f3" hidden="1">{"'분양원가'!$B$1:$F$113"}</definedName>
    <definedName name="_____fa2" localSheetId="39" hidden="1">{"'Sheet1'!$A$1:$H$36"}</definedName>
    <definedName name="_____fa2" localSheetId="45" hidden="1">{"'Sheet1'!$A$1:$H$36"}</definedName>
    <definedName name="_____fa2" localSheetId="47" hidden="1">{"'Sheet1'!$A$1:$H$36"}</definedName>
    <definedName name="_____fa2" hidden="1">{"'Sheet1'!$A$1:$H$36"}</definedName>
    <definedName name="_____FAB6" localSheetId="38" hidden="1">#REF!</definedName>
    <definedName name="_____FAB6" localSheetId="39" hidden="1">#REF!</definedName>
    <definedName name="_____FAB6" localSheetId="45" hidden="1">#REF!</definedName>
    <definedName name="_____FAB6" localSheetId="47" hidden="1">#REF!</definedName>
    <definedName name="_____FAB6" hidden="1">#REF!</definedName>
    <definedName name="_____Feb2010" localSheetId="38" hidden="1">#REF!</definedName>
    <definedName name="_____Feb2010" localSheetId="39" hidden="1">#REF!</definedName>
    <definedName name="_____Feb2010" localSheetId="45" hidden="1">#REF!</definedName>
    <definedName name="_____Feb2010" localSheetId="47" hidden="1">#REF!</definedName>
    <definedName name="_____Feb2010" hidden="1">#REF!</definedName>
    <definedName name="_____FRF1" localSheetId="39">#REF!</definedName>
    <definedName name="_____FRF1" localSheetId="45">#REF!</definedName>
    <definedName name="_____FRF1" localSheetId="47">#REF!</definedName>
    <definedName name="_____FRF1">#REF!</definedName>
    <definedName name="_____FRF2" localSheetId="39">#REF!</definedName>
    <definedName name="_____FRF2" localSheetId="45">#REF!</definedName>
    <definedName name="_____FRF2" localSheetId="47">#REF!</definedName>
    <definedName name="_____FRF2">#REF!</definedName>
    <definedName name="_____FRF3" localSheetId="39">#REF!</definedName>
    <definedName name="_____FRF3" localSheetId="45">#REF!</definedName>
    <definedName name="_____FRF3" localSheetId="47">#REF!</definedName>
    <definedName name="_____FRF3">#REF!</definedName>
    <definedName name="_____FRF4" localSheetId="39">#REF!</definedName>
    <definedName name="_____FRF4" localSheetId="45">#REF!</definedName>
    <definedName name="_____FRF4" localSheetId="47">#REF!</definedName>
    <definedName name="_____FRF4">#REF!</definedName>
    <definedName name="_____fte03" localSheetId="38">#REF!</definedName>
    <definedName name="_____fte03" localSheetId="39">#REF!</definedName>
    <definedName name="_____fte03" localSheetId="45">#REF!</definedName>
    <definedName name="_____fte03" localSheetId="47">#REF!</definedName>
    <definedName name="_____fte03" localSheetId="28">#REF!</definedName>
    <definedName name="_____fte03">#REF!</definedName>
    <definedName name="_____FY01" localSheetId="38" hidden="1">{"'Sheet1'!$A$1:$D$15"}</definedName>
    <definedName name="_____FY01" localSheetId="39" hidden="1">{"'Sheet1'!$A$1:$D$15"}</definedName>
    <definedName name="_____FY01" localSheetId="45" hidden="1">{"'Sheet1'!$A$1:$D$15"}</definedName>
    <definedName name="_____FY01" localSheetId="47" hidden="1">{"'Sheet1'!$A$1:$D$15"}</definedName>
    <definedName name="_____FY01" hidden="1">{"'Sheet1'!$A$1:$D$15"}</definedName>
    <definedName name="_____GBP1">#REF!</definedName>
    <definedName name="_____GBP2" localSheetId="39">#REF!</definedName>
    <definedName name="_____GBP2" localSheetId="45">#REF!</definedName>
    <definedName name="_____GBP2" localSheetId="47">#REF!</definedName>
    <definedName name="_____GBP2">#REF!</definedName>
    <definedName name="_____GBP3" localSheetId="39">#REF!</definedName>
    <definedName name="_____GBP3" localSheetId="45">#REF!</definedName>
    <definedName name="_____GBP3" localSheetId="47">#REF!</definedName>
    <definedName name="_____GBP3">#REF!</definedName>
    <definedName name="_____GBP4" localSheetId="39">#REF!</definedName>
    <definedName name="_____GBP4" localSheetId="45">#REF!</definedName>
    <definedName name="_____GBP4" localSheetId="47">#REF!</definedName>
    <definedName name="_____GBP4">#REF!</definedName>
    <definedName name="_____GH546" localSheetId="39">BlankMacro1</definedName>
    <definedName name="_____GH546" localSheetId="45">BlankMacro1</definedName>
    <definedName name="_____GH546" localSheetId="47">BlankMacro1</definedName>
    <definedName name="_____GH546">BlankMacro1</definedName>
    <definedName name="_____h1" localSheetId="39">{"'표지'!$B$5"}</definedName>
    <definedName name="_____h1" localSheetId="45">{"'표지'!$B$5"}</definedName>
    <definedName name="_____h1" localSheetId="47">{"'표지'!$B$5"}</definedName>
    <definedName name="_____h1">{"'표지'!$B$5"}</definedName>
    <definedName name="_____h2" localSheetId="39">{"'표지'!$B$5"}</definedName>
    <definedName name="_____h2" localSheetId="45">{"'표지'!$B$5"}</definedName>
    <definedName name="_____h2" localSheetId="47">{"'표지'!$B$5"}</definedName>
    <definedName name="_____h2">{"'표지'!$B$5"}</definedName>
    <definedName name="_____h3" localSheetId="39">{"'표지'!$B$5"}</definedName>
    <definedName name="_____h3" localSheetId="45">{"'표지'!$B$5"}</definedName>
    <definedName name="_____h3" localSheetId="47">{"'표지'!$B$5"}</definedName>
    <definedName name="_____h3">{"'표지'!$B$5"}</definedName>
    <definedName name="_____h4" localSheetId="39">{"'표지'!$B$5"}</definedName>
    <definedName name="_____h4" localSheetId="45">{"'표지'!$B$5"}</definedName>
    <definedName name="_____h4" localSheetId="47">{"'표지'!$B$5"}</definedName>
    <definedName name="_____h4">{"'표지'!$B$5"}</definedName>
    <definedName name="_____h5" localSheetId="39">{"'표지'!$B$5"}</definedName>
    <definedName name="_____h5" localSheetId="45">{"'표지'!$B$5"}</definedName>
    <definedName name="_____h5" localSheetId="47">{"'표지'!$B$5"}</definedName>
    <definedName name="_____h5">{"'표지'!$B$5"}</definedName>
    <definedName name="_____h6" localSheetId="39">{"Client Name or Project Name"}</definedName>
    <definedName name="_____h6" localSheetId="45">{"Client Name or Project Name"}</definedName>
    <definedName name="_____h6" localSheetId="47">{"Client Name or Project Name"}</definedName>
    <definedName name="_____h6">{"Client Name or Project Name"}</definedName>
    <definedName name="_____h8" localSheetId="39">{"Client Name or Project Name"}</definedName>
    <definedName name="_____h8" localSheetId="45">{"Client Name or Project Name"}</definedName>
    <definedName name="_____h8" localSheetId="47">{"Client Name or Project Name"}</definedName>
    <definedName name="_____h8">{"Client Name or Project Name"}</definedName>
    <definedName name="_____H922" localSheetId="39" hidden="1">{"'Sheet1'!$A$1:$H$36"}</definedName>
    <definedName name="_____H922" localSheetId="45" hidden="1">{"'Sheet1'!$A$1:$H$36"}</definedName>
    <definedName name="_____H922" localSheetId="47" hidden="1">{"'Sheet1'!$A$1:$H$36"}</definedName>
    <definedName name="_____H922" hidden="1">{"'Sheet1'!$A$1:$H$36"}</definedName>
    <definedName name="_____H930" localSheetId="39" hidden="1">{"'Sheet1'!$A$1:$H$36"}</definedName>
    <definedName name="_____H930" localSheetId="45" hidden="1">{"'Sheet1'!$A$1:$H$36"}</definedName>
    <definedName name="_____H930" localSheetId="47" hidden="1">{"'Sheet1'!$A$1:$H$36"}</definedName>
    <definedName name="_____H930" hidden="1">{"'Sheet1'!$A$1:$H$36"}</definedName>
    <definedName name="_____ha2" localSheetId="39">{"Client Name or Project Name"}</definedName>
    <definedName name="_____ha2" localSheetId="45">{"Client Name or Project Name"}</definedName>
    <definedName name="_____ha2" localSheetId="47">{"Client Name or Project Name"}</definedName>
    <definedName name="_____ha2">{"Client Name or Project Name"}</definedName>
    <definedName name="_____ha3" localSheetId="39">{"Client Name or Project Name"}</definedName>
    <definedName name="_____ha3" localSheetId="45">{"Client Name or Project Name"}</definedName>
    <definedName name="_____ha3" localSheetId="47">{"Client Name or Project Name"}</definedName>
    <definedName name="_____ha3">{"Client Name or Project Name"}</definedName>
    <definedName name="_____ha6" localSheetId="39">{"Client Name or Project Name"}</definedName>
    <definedName name="_____ha6" localSheetId="45">{"Client Name or Project Name"}</definedName>
    <definedName name="_____ha6" localSheetId="47">{"Client Name or Project Name"}</definedName>
    <definedName name="_____ha6">{"Client Name or Project Name"}</definedName>
    <definedName name="_____ha8" localSheetId="39">{"Client Name or Project Name"}</definedName>
    <definedName name="_____ha8" localSheetId="45">{"Client Name or Project Name"}</definedName>
    <definedName name="_____ha8" localSheetId="47">{"Client Name or Project Name"}</definedName>
    <definedName name="_____ha8">{"Client Name or Project Name"}</definedName>
    <definedName name="_____ha9" localSheetId="39">{"Client Name or Project Name"}</definedName>
    <definedName name="_____ha9" localSheetId="45">{"Client Name or Project Name"}</definedName>
    <definedName name="_____ha9" localSheetId="47">{"Client Name or Project Name"}</definedName>
    <definedName name="_____ha9">{"Client Name or Project Name"}</definedName>
    <definedName name="_____ITL1">#REF!</definedName>
    <definedName name="_____ITL2" localSheetId="39">#REF!</definedName>
    <definedName name="_____ITL2" localSheetId="45">#REF!</definedName>
    <definedName name="_____ITL2" localSheetId="47">#REF!</definedName>
    <definedName name="_____ITL2">#REF!</definedName>
    <definedName name="_____ITL3" localSheetId="39">#REF!</definedName>
    <definedName name="_____ITL3" localSheetId="45">#REF!</definedName>
    <definedName name="_____ITL3" localSheetId="47">#REF!</definedName>
    <definedName name="_____ITL3">#REF!</definedName>
    <definedName name="_____ITL4" localSheetId="39">#REF!</definedName>
    <definedName name="_____ITL4" localSheetId="45">#REF!</definedName>
    <definedName name="_____ITL4" localSheetId="47">#REF!</definedName>
    <definedName name="_____ITL4">#REF!</definedName>
    <definedName name="_____IV20617" localSheetId="39">#REF!</definedName>
    <definedName name="_____IV20617" localSheetId="45">#REF!</definedName>
    <definedName name="_____IV20617" localSheetId="47">#REF!</definedName>
    <definedName name="_____IV20617">#REF!</definedName>
    <definedName name="_____IV30617" localSheetId="39">#REF!</definedName>
    <definedName name="_____IV30617" localSheetId="45">#REF!</definedName>
    <definedName name="_____IV30617" localSheetId="47">#REF!</definedName>
    <definedName name="_____IV30617">#REF!</definedName>
    <definedName name="_____j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an2010" localSheetId="38" hidden="1">#REF!</definedName>
    <definedName name="_____Jan2010" localSheetId="39" hidden="1">#REF!</definedName>
    <definedName name="_____Jan2010" localSheetId="45" hidden="1">#REF!</definedName>
    <definedName name="_____Jan2010" localSheetId="47" hidden="1">#REF!</definedName>
    <definedName name="_____Jan2010" hidden="1">#REF!</definedName>
    <definedName name="_____jyr6" localSheetId="3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localSheetId="4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localSheetId="4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k1" hidden="1">#REF!</definedName>
    <definedName name="_____KDB94" localSheetId="39">#REF!</definedName>
    <definedName name="_____KDB94" localSheetId="45">#REF!</definedName>
    <definedName name="_____KDB94" localSheetId="47">#REF!</definedName>
    <definedName name="_____KDB94">#REF!</definedName>
    <definedName name="_____KDB941" localSheetId="39">#REF!</definedName>
    <definedName name="_____KDB941" localSheetId="45">#REF!</definedName>
    <definedName name="_____KDB941" localSheetId="47">#REF!</definedName>
    <definedName name="_____KDB941">#REF!</definedName>
    <definedName name="_____KEY1" localSheetId="38" hidden="1">#REF!</definedName>
    <definedName name="_____KEY1" localSheetId="39" hidden="1">#REF!</definedName>
    <definedName name="_____KEY1" localSheetId="45" hidden="1">#REF!</definedName>
    <definedName name="_____KEY1" localSheetId="47" hidden="1">#REF!</definedName>
    <definedName name="_____KEY1" hidden="1">#REF!</definedName>
    <definedName name="_____KEY123321" localSheetId="38" hidden="1">#REF!</definedName>
    <definedName name="_____KEY123321" localSheetId="39" hidden="1">#REF!</definedName>
    <definedName name="_____KEY123321" localSheetId="45" hidden="1">#REF!</definedName>
    <definedName name="_____KEY123321" localSheetId="47" hidden="1">#REF!</definedName>
    <definedName name="_____KEY123321" hidden="1">#REF!</definedName>
    <definedName name="_____KEY2" localSheetId="38" hidden="1">#REF!</definedName>
    <definedName name="_____KEY2" localSheetId="39" hidden="1">#REF!</definedName>
    <definedName name="_____KEY2" localSheetId="45" hidden="1">#REF!</definedName>
    <definedName name="_____KEY2" localSheetId="47" hidden="1">#REF!</definedName>
    <definedName name="_____KEY2" hidden="1">#REF!</definedName>
    <definedName name="_____KTM10" localSheetId="38" hidden="1">{#N/A,#N/A,FALSE,"현장 NCR 분석";#N/A,#N/A,FALSE,"현장품질감사";#N/A,#N/A,FALSE,"현장품질감사"}</definedName>
    <definedName name="_____KTM10" localSheetId="39" hidden="1">{#N/A,#N/A,FALSE,"현장 NCR 분석";#N/A,#N/A,FALSE,"현장품질감사";#N/A,#N/A,FALSE,"현장품질감사"}</definedName>
    <definedName name="_____KTM10" localSheetId="45" hidden="1">{#N/A,#N/A,FALSE,"현장 NCR 분석";#N/A,#N/A,FALSE,"현장품질감사";#N/A,#N/A,FALSE,"현장품질감사"}</definedName>
    <definedName name="_____KTM10" localSheetId="47" hidden="1">{#N/A,#N/A,FALSE,"현장 NCR 분석";#N/A,#N/A,FALSE,"현장품질감사";#N/A,#N/A,FALSE,"현장품질감사"}</definedName>
    <definedName name="_____KTM10" hidden="1">{#N/A,#N/A,FALSE,"현장 NCR 분석";#N/A,#N/A,FALSE,"현장품질감사";#N/A,#N/A,FALSE,"현장품질감사"}</definedName>
    <definedName name="_____kwy1" localSheetId="38" hidden="1">{#N/A,#N/A,FALSE,"ALM-ASISC"}</definedName>
    <definedName name="_____kwy1" localSheetId="39" hidden="1">{#N/A,#N/A,FALSE,"ALM-ASISC"}</definedName>
    <definedName name="_____kwy1" localSheetId="45" hidden="1">{#N/A,#N/A,FALSE,"ALM-ASISC"}</definedName>
    <definedName name="_____kwy1" localSheetId="47" hidden="1">{#N/A,#N/A,FALSE,"ALM-ASISC"}</definedName>
    <definedName name="_____kwy1" localSheetId="18" hidden="1">{#N/A,#N/A,FALSE,"ALM-ASISC"}</definedName>
    <definedName name="_____kwy1" hidden="1">{#N/A,#N/A,FALSE,"ALM-ASISC"}</definedName>
    <definedName name="_____kz1" hidden="1">[7]간지!#REF!</definedName>
    <definedName name="_____kz2" hidden="1">[7]간지!#REF!</definedName>
    <definedName name="_____kz3" hidden="1">[7]간지!#REF!</definedName>
    <definedName name="_____kz4" hidden="1">[7]간지!#REF!</definedName>
    <definedName name="_____kz5" hidden="1">[7]간지!#REF!</definedName>
    <definedName name="_____kz6" hidden="1">[7]간지!#REF!</definedName>
    <definedName name="_____kz7" hidden="1">[8]간지!#REF!</definedName>
    <definedName name="_____kz8" hidden="1">[8]간지!#REF!</definedName>
    <definedName name="_____L21">'[13]Profit &amp; Loss'!#REF!</definedName>
    <definedName name="_____L25">[14]Costs!#REF!</definedName>
    <definedName name="_____L26" localSheetId="39">#REF!</definedName>
    <definedName name="_____L26" localSheetId="45">#REF!</definedName>
    <definedName name="_____L26" localSheetId="47">#REF!</definedName>
    <definedName name="_____L26">#REF!</definedName>
    <definedName name="_____LG2" localSheetId="38" hidden="1">{#N/A,#N/A,TRUE,"매출진척-1";#N/A,#N/A,TRUE,"매출진척-2";#N/A,#N/A,TRUE,"제품실적";#N/A,#N/A,TRUE,"RAC";#N/A,#N/A,TRUE,"PAC ";#N/A,#N/A,TRUE,"재고현황";#N/A,#N/A,TRUE,"공지사항"}</definedName>
    <definedName name="_____LG2" localSheetId="39" hidden="1">{#N/A,#N/A,TRUE,"매출진척-1";#N/A,#N/A,TRUE,"매출진척-2";#N/A,#N/A,TRUE,"제품실적";#N/A,#N/A,TRUE,"RAC";#N/A,#N/A,TRUE,"PAC ";#N/A,#N/A,TRUE,"재고현황";#N/A,#N/A,TRUE,"공지사항"}</definedName>
    <definedName name="_____LG2" localSheetId="45" hidden="1">{#N/A,#N/A,TRUE,"매출진척-1";#N/A,#N/A,TRUE,"매출진척-2";#N/A,#N/A,TRUE,"제품실적";#N/A,#N/A,TRUE,"RAC";#N/A,#N/A,TRUE,"PAC ";#N/A,#N/A,TRUE,"재고현황";#N/A,#N/A,TRUE,"공지사항"}</definedName>
    <definedName name="_____LG2" localSheetId="47" hidden="1">{#N/A,#N/A,TRUE,"매출진척-1";#N/A,#N/A,TRUE,"매출진척-2";#N/A,#N/A,TRUE,"제품실적";#N/A,#N/A,TRUE,"RAC";#N/A,#N/A,TRUE,"PAC ";#N/A,#N/A,TRUE,"재고현황";#N/A,#N/A,TRUE,"공지사항"}</definedName>
    <definedName name="_____LG2" hidden="1">{#N/A,#N/A,TRUE,"매출진척-1";#N/A,#N/A,TRUE,"매출진척-2";#N/A,#N/A,TRUE,"제품실적";#N/A,#N/A,TRUE,"RAC";#N/A,#N/A,TRUE,"PAC ";#N/A,#N/A,TRUE,"재고현황";#N/A,#N/A,TRUE,"공지사항"}</definedName>
    <definedName name="_____LPS2" localSheetId="38" hidden="1">{#N/A,#N/A,FALSE,"단축1";#N/A,#N/A,FALSE,"단축2";#N/A,#N/A,FALSE,"단축3";#N/A,#N/A,FALSE,"장축";#N/A,#N/A,FALSE,"4WD"}</definedName>
    <definedName name="_____LPS2" localSheetId="39" hidden="1">{#N/A,#N/A,FALSE,"단축1";#N/A,#N/A,FALSE,"단축2";#N/A,#N/A,FALSE,"단축3";#N/A,#N/A,FALSE,"장축";#N/A,#N/A,FALSE,"4WD"}</definedName>
    <definedName name="_____LPS2" localSheetId="45" hidden="1">{#N/A,#N/A,FALSE,"단축1";#N/A,#N/A,FALSE,"단축2";#N/A,#N/A,FALSE,"단축3";#N/A,#N/A,FALSE,"장축";#N/A,#N/A,FALSE,"4WD"}</definedName>
    <definedName name="_____LPS2" localSheetId="47" hidden="1">{#N/A,#N/A,FALSE,"단축1";#N/A,#N/A,FALSE,"단축2";#N/A,#N/A,FALSE,"단축3";#N/A,#N/A,FALSE,"장축";#N/A,#N/A,FALSE,"4WD"}</definedName>
    <definedName name="_____LPS2" hidden="1">{#N/A,#N/A,FALSE,"단축1";#N/A,#N/A,FALSE,"단축2";#N/A,#N/A,FALSE,"단축3";#N/A,#N/A,FALSE,"장축";#N/A,#N/A,FALSE,"4WD"}</definedName>
    <definedName name="_____M2" localSheetId="38" hidden="1">{"'Sheet1'!$L$16"}</definedName>
    <definedName name="_____M2" localSheetId="39" hidden="1">{"'Sheet1'!$L$16"}</definedName>
    <definedName name="_____M2" localSheetId="45" hidden="1">{"'Sheet1'!$L$16"}</definedName>
    <definedName name="_____M2" localSheetId="47" hidden="1">{"'Sheet1'!$L$16"}</definedName>
    <definedName name="_____M2" hidden="1">{"'Sheet1'!$L$16"}</definedName>
    <definedName name="_____mdc2" localSheetId="38" hidden="1">{#N/A,#N/A,FALSE,"Sheet1"}</definedName>
    <definedName name="_____mdc2" localSheetId="39" hidden="1">{#N/A,#N/A,FALSE,"Sheet1"}</definedName>
    <definedName name="_____mdc2" localSheetId="45" hidden="1">{#N/A,#N/A,FALSE,"Sheet1"}</definedName>
    <definedName name="_____mdc2" localSheetId="47" hidden="1">{#N/A,#N/A,FALSE,"Sheet1"}</definedName>
    <definedName name="_____mdc2" hidden="1">{#N/A,#N/A,FALSE,"Sheet1"}</definedName>
    <definedName name="_____MF2" localSheetId="38">#REF!</definedName>
    <definedName name="_____MF2" localSheetId="39">#REF!</definedName>
    <definedName name="_____MF2" localSheetId="45">#REF!</definedName>
    <definedName name="_____MF2" localSheetId="47">#REF!</definedName>
    <definedName name="_____MF2" localSheetId="28">#REF!</definedName>
    <definedName name="_____MF2">#REF!</definedName>
    <definedName name="_____N2" localSheetId="39">#REF!</definedName>
    <definedName name="_____N2" localSheetId="45">#REF!</definedName>
    <definedName name="_____N2" localSheetId="47">#REF!</definedName>
    <definedName name="_____N2">#REF!</definedName>
    <definedName name="_____new1" localSheetId="38" hidden="1">{#N/A,#N/A,FALSE,"Sheet1"}</definedName>
    <definedName name="_____new1" localSheetId="39" hidden="1">{#N/A,#N/A,FALSE,"Sheet1"}</definedName>
    <definedName name="_____new1" localSheetId="45" hidden="1">{#N/A,#N/A,FALSE,"Sheet1"}</definedName>
    <definedName name="_____new1" localSheetId="47" hidden="1">{#N/A,#N/A,FALSE,"Sheet1"}</definedName>
    <definedName name="_____new1" hidden="1">{#N/A,#N/A,FALSE,"Sheet1"}</definedName>
    <definedName name="_____NPS2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TA1" localSheetId="38">#REF!</definedName>
    <definedName name="_____NTA1" localSheetId="39">#REF!</definedName>
    <definedName name="_____NTA1" localSheetId="45">#REF!</definedName>
    <definedName name="_____NTA1" localSheetId="47">#REF!</definedName>
    <definedName name="_____NTA1" localSheetId="18">#REF!</definedName>
    <definedName name="_____NTA1" localSheetId="28">#REF!</definedName>
    <definedName name="_____NTA1">#REF!</definedName>
    <definedName name="_____NTA2" localSheetId="38">#REF!</definedName>
    <definedName name="_____NTA2" localSheetId="39">#REF!</definedName>
    <definedName name="_____NTA2" localSheetId="45">#REF!</definedName>
    <definedName name="_____NTA2" localSheetId="47">#REF!</definedName>
    <definedName name="_____NTA2" localSheetId="18">#REF!</definedName>
    <definedName name="_____NTA2" localSheetId="28">#REF!</definedName>
    <definedName name="_____NTA2">#REF!</definedName>
    <definedName name="_____NTA3" localSheetId="38">#REF!</definedName>
    <definedName name="_____NTA3" localSheetId="39">#REF!</definedName>
    <definedName name="_____NTA3" localSheetId="45">#REF!</definedName>
    <definedName name="_____NTA3" localSheetId="47">#REF!</definedName>
    <definedName name="_____NTA3" localSheetId="28">#REF!</definedName>
    <definedName name="_____NTA3">#REF!</definedName>
    <definedName name="_____o1" localSheetId="3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localSheetId="3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localSheetId="45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localSheetId="47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2" localSheetId="38" hidden="1">'[4]#REF'!$A$206:$Q$214</definedName>
    <definedName name="_____o2" localSheetId="39" hidden="1">'[4]#REF'!$A$206:$Q$214</definedName>
    <definedName name="_____o2" hidden="1">'[5]#REF'!$A$206:$Q$214</definedName>
    <definedName name="_____O30000" localSheetId="38">#REF!</definedName>
    <definedName name="_____O30000" localSheetId="39">#REF!</definedName>
    <definedName name="_____O30000" localSheetId="45">#REF!</definedName>
    <definedName name="_____O30000" localSheetId="47">#REF!</definedName>
    <definedName name="_____O30000" localSheetId="28">#REF!</definedName>
    <definedName name="_____O30000">#REF!</definedName>
    <definedName name="_____OUT13300" localSheetId="39">#REF!</definedName>
    <definedName name="_____OUT13300" localSheetId="45">#REF!</definedName>
    <definedName name="_____OUT13300" localSheetId="47">#REF!</definedName>
    <definedName name="_____OUT13300">#REF!</definedName>
    <definedName name="_____OUT13502" localSheetId="39">#REF!</definedName>
    <definedName name="_____OUT13502" localSheetId="45">#REF!</definedName>
    <definedName name="_____OUT13502" localSheetId="47">#REF!</definedName>
    <definedName name="_____OUT13502">#REF!</definedName>
    <definedName name="_____OUT41301" localSheetId="39">#REF!</definedName>
    <definedName name="_____OUT41301" localSheetId="45">#REF!</definedName>
    <definedName name="_____OUT41301" localSheetId="47">#REF!</definedName>
    <definedName name="_____OUT41301">#REF!</definedName>
    <definedName name="_____OUT85116" localSheetId="39">#REF!</definedName>
    <definedName name="_____OUT85116" localSheetId="45">#REF!</definedName>
    <definedName name="_____OUT85116" localSheetId="47">#REF!</definedName>
    <definedName name="_____OUT85116">#REF!</definedName>
    <definedName name="_____OUT85125" localSheetId="39">#REF!</definedName>
    <definedName name="_____OUT85125" localSheetId="45">#REF!</definedName>
    <definedName name="_____OUT85125" localSheetId="47">#REF!</definedName>
    <definedName name="_____OUT85125">#REF!</definedName>
    <definedName name="_____OUT86106" localSheetId="39">#REF!</definedName>
    <definedName name="_____OUT86106" localSheetId="45">#REF!</definedName>
    <definedName name="_____OUT86106" localSheetId="47">#REF!</definedName>
    <definedName name="_____OUT86106">#REF!</definedName>
    <definedName name="_____P1" localSheetId="39">#REF!</definedName>
    <definedName name="_____P1" localSheetId="45">#REF!</definedName>
    <definedName name="_____P1" localSheetId="47">#REF!</definedName>
    <definedName name="_____P1">#REF!</definedName>
    <definedName name="_____p11" localSheetId="39">#REF!</definedName>
    <definedName name="_____p11" localSheetId="45">#REF!</definedName>
    <definedName name="_____p11" localSheetId="47">#REF!</definedName>
    <definedName name="_____p11">#REF!</definedName>
    <definedName name="_____p2" localSheetId="39">#REF!</definedName>
    <definedName name="_____p2" localSheetId="45">#REF!</definedName>
    <definedName name="_____p2" localSheetId="47">#REF!</definedName>
    <definedName name="_____p2">#REF!</definedName>
    <definedName name="_____P3" localSheetId="39">#REF!</definedName>
    <definedName name="_____P3" localSheetId="45">#REF!</definedName>
    <definedName name="_____P3" localSheetId="47">#REF!</definedName>
    <definedName name="_____P3">#REF!</definedName>
    <definedName name="_____P4" localSheetId="39">#REF!</definedName>
    <definedName name="_____P4" localSheetId="45">#REF!</definedName>
    <definedName name="_____P4" localSheetId="47">#REF!</definedName>
    <definedName name="_____P4">#REF!</definedName>
    <definedName name="_____P5" localSheetId="39">#REF!</definedName>
    <definedName name="_____P5" localSheetId="45">#REF!</definedName>
    <definedName name="_____P5" localSheetId="47">#REF!</definedName>
    <definedName name="_____P5">#REF!</definedName>
    <definedName name="_____P6" localSheetId="39">#REF!</definedName>
    <definedName name="_____P6" localSheetId="45">#REF!</definedName>
    <definedName name="_____P6" localSheetId="47">#REF!</definedName>
    <definedName name="_____P6">#REF!</definedName>
    <definedName name="_____P7">'[15]118.세금과공과'!$A$46:$H$60</definedName>
    <definedName name="_____PA3" localSheetId="38" hidden="1">{"'Sheet1'!$L$16"}</definedName>
    <definedName name="_____PA3" localSheetId="39" hidden="1">{"'Sheet1'!$L$16"}</definedName>
    <definedName name="_____PA3" localSheetId="45" hidden="1">{"'Sheet1'!$L$16"}</definedName>
    <definedName name="_____PA3" localSheetId="47" hidden="1">{"'Sheet1'!$L$16"}</definedName>
    <definedName name="_____PA3" hidden="1">{"'Sheet1'!$L$16"}</definedName>
    <definedName name="_____pay1">#REF!</definedName>
    <definedName name="_____PGR003" localSheetId="38" hidden="1">{"'status'!$B$2:$H$15"}</definedName>
    <definedName name="_____PGR003" localSheetId="39" hidden="1">{"'status'!$B$2:$H$15"}</definedName>
    <definedName name="_____PGR003" localSheetId="45" hidden="1">{"'status'!$B$2:$H$15"}</definedName>
    <definedName name="_____PGR003" localSheetId="47" hidden="1">{"'status'!$B$2:$H$15"}</definedName>
    <definedName name="_____PGR003" hidden="1">{"'status'!$B$2:$H$15"}</definedName>
    <definedName name="_____PR1" localSheetId="38">#REF!</definedName>
    <definedName name="_____PR1" localSheetId="39">#REF!</definedName>
    <definedName name="_____PR1" localSheetId="45">#REF!</definedName>
    <definedName name="_____PR1" localSheetId="47">#REF!</definedName>
    <definedName name="_____PR1" localSheetId="28">#REF!</definedName>
    <definedName name="_____PR1">#REF!</definedName>
    <definedName name="_____PRR001" localSheetId="38" hidden="1">{"'status'!$B$2:$H$15"}</definedName>
    <definedName name="_____PRR001" localSheetId="39" hidden="1">{"'status'!$B$2:$H$15"}</definedName>
    <definedName name="_____PRR001" localSheetId="45" hidden="1">{"'status'!$B$2:$H$15"}</definedName>
    <definedName name="_____PRR001" localSheetId="47" hidden="1">{"'status'!$B$2:$H$15"}</definedName>
    <definedName name="_____PRR001" hidden="1">{"'status'!$B$2:$H$15"}</definedName>
    <definedName name="_____PRR002" localSheetId="38" hidden="1">{"'status'!$B$2:$H$15"}</definedName>
    <definedName name="_____PRR002" localSheetId="39" hidden="1">{"'status'!$B$2:$H$15"}</definedName>
    <definedName name="_____PRR002" localSheetId="45" hidden="1">{"'status'!$B$2:$H$15"}</definedName>
    <definedName name="_____PRR002" localSheetId="47" hidden="1">{"'status'!$B$2:$H$15"}</definedName>
    <definedName name="_____PRR002" hidden="1">{"'status'!$B$2:$H$15"}</definedName>
    <definedName name="_____PRR18" localSheetId="38" hidden="1">{"'status'!$B$2:$H$15"}</definedName>
    <definedName name="_____PRR18" localSheetId="39" hidden="1">{"'status'!$B$2:$H$15"}</definedName>
    <definedName name="_____PRR18" localSheetId="45" hidden="1">{"'status'!$B$2:$H$15"}</definedName>
    <definedName name="_____PRR18" localSheetId="47" hidden="1">{"'status'!$B$2:$H$15"}</definedName>
    <definedName name="_____PRR18" hidden="1">{"'status'!$B$2:$H$15"}</definedName>
    <definedName name="_____PRR5" localSheetId="38" hidden="1">{"'status'!$B$2:$H$15"}</definedName>
    <definedName name="_____PRR5" localSheetId="39" hidden="1">{"'status'!$B$2:$H$15"}</definedName>
    <definedName name="_____PRR5" localSheetId="45" hidden="1">{"'status'!$B$2:$H$15"}</definedName>
    <definedName name="_____PRR5" localSheetId="47" hidden="1">{"'status'!$B$2:$H$15"}</definedName>
    <definedName name="_____PRR5" hidden="1">{"'status'!$B$2:$H$15"}</definedName>
    <definedName name="_____PRR6" localSheetId="38" hidden="1">{"'status'!$B$2:$H$15"}</definedName>
    <definedName name="_____PRR6" localSheetId="39" hidden="1">{"'status'!$B$2:$H$15"}</definedName>
    <definedName name="_____PRR6" localSheetId="45" hidden="1">{"'status'!$B$2:$H$15"}</definedName>
    <definedName name="_____PRR6" localSheetId="47" hidden="1">{"'status'!$B$2:$H$15"}</definedName>
    <definedName name="_____PRR6" hidden="1">{"'status'!$B$2:$H$15"}</definedName>
    <definedName name="_____PRT1">#REF!</definedName>
    <definedName name="_____PRT2" localSheetId="39">#REF!</definedName>
    <definedName name="_____PRT2" localSheetId="45">#REF!</definedName>
    <definedName name="_____PRT2" localSheetId="47">#REF!</definedName>
    <definedName name="_____PRT2">#REF!</definedName>
    <definedName name="_____PRT3" localSheetId="39">#REF!</definedName>
    <definedName name="_____PRT3" localSheetId="45">#REF!</definedName>
    <definedName name="_____PRT3" localSheetId="47">#REF!</definedName>
    <definedName name="_____PRT3">#REF!</definedName>
    <definedName name="_____PRT4" localSheetId="39">#REF!</definedName>
    <definedName name="_____PRT4" localSheetId="45">#REF!</definedName>
    <definedName name="_____PRT4" localSheetId="47">#REF!</definedName>
    <definedName name="_____PRT4">#REF!</definedName>
    <definedName name="_____PRT5" localSheetId="39">#REF!</definedName>
    <definedName name="_____PRT5" localSheetId="45">#REF!</definedName>
    <definedName name="_____PRT5" localSheetId="47">#REF!</definedName>
    <definedName name="_____PRT5">#REF!</definedName>
    <definedName name="_____PRT6" localSheetId="39">#REF!</definedName>
    <definedName name="_____PRT6" localSheetId="45">#REF!</definedName>
    <definedName name="_____PRT6" localSheetId="47">#REF!</definedName>
    <definedName name="_____PRT6">#REF!</definedName>
    <definedName name="_____PRT7" localSheetId="39">#REF!</definedName>
    <definedName name="_____PRT7" localSheetId="45">#REF!</definedName>
    <definedName name="_____PRT7" localSheetId="47">#REF!</definedName>
    <definedName name="_____PRT7">#REF!</definedName>
    <definedName name="_____PRT8" localSheetId="39">#REF!</definedName>
    <definedName name="_____PRT8" localSheetId="45">#REF!</definedName>
    <definedName name="_____PRT8" localSheetId="47">#REF!</definedName>
    <definedName name="_____PRT8">#REF!</definedName>
    <definedName name="_____PRT9" localSheetId="39">#REF!</definedName>
    <definedName name="_____PRT9" localSheetId="45">#REF!</definedName>
    <definedName name="_____PRT9" localSheetId="47">#REF!</definedName>
    <definedName name="_____PRT9">#REF!</definedName>
    <definedName name="_____q1">#N/A</definedName>
    <definedName name="_____q2" localSheetId="39">{"Client Name or Project Name"}</definedName>
    <definedName name="_____q2" localSheetId="45">{"Client Name or Project Name"}</definedName>
    <definedName name="_____q2" localSheetId="47">{"Client Name or Project Name"}</definedName>
    <definedName name="_____q2">{"Client Name or Project Name"}</definedName>
    <definedName name="_____q3" localSheetId="39">{"Client Name or Project Name"}</definedName>
    <definedName name="_____q3" localSheetId="45">{"Client Name or Project Name"}</definedName>
    <definedName name="_____q3" localSheetId="47">{"Client Name or Project Name"}</definedName>
    <definedName name="_____q3">{"Client Name or Project Name"}</definedName>
    <definedName name="_____q4" localSheetId="39">{"Client Name or Project Name"}</definedName>
    <definedName name="_____q4" localSheetId="45">{"Client Name or Project Name"}</definedName>
    <definedName name="_____q4" localSheetId="47">{"Client Name or Project Name"}</definedName>
    <definedName name="_____q4">{"Client Name or Project Name"}</definedName>
    <definedName name="_____q5" localSheetId="39">{"Client Name or Project Name"}</definedName>
    <definedName name="_____q5" localSheetId="45">{"Client Name or Project Name"}</definedName>
    <definedName name="_____q5" localSheetId="47">{"Client Name or Project Name"}</definedName>
    <definedName name="_____q5">{"Client Name or Project Name"}</definedName>
    <definedName name="_____QRA86106">#REF!</definedName>
    <definedName name="_____ROM1" localSheetId="39">#REF!</definedName>
    <definedName name="_____ROM1" localSheetId="45">#REF!</definedName>
    <definedName name="_____ROM1" localSheetId="47">#REF!</definedName>
    <definedName name="_____ROM1">#REF!</definedName>
    <definedName name="_____rpt11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t01" localSheetId="38">#REF!</definedName>
    <definedName name="_____rt01" localSheetId="39">#REF!</definedName>
    <definedName name="_____rt01" localSheetId="45">#REF!</definedName>
    <definedName name="_____rt01" localSheetId="47">#REF!</definedName>
    <definedName name="_____rt01" localSheetId="18">#REF!</definedName>
    <definedName name="_____rt01" localSheetId="28">#REF!</definedName>
    <definedName name="_____rt01">#REF!</definedName>
    <definedName name="_____s1" localSheetId="39" hidden="1">{#N/A,#N/A,FALSE,"UNIT";#N/A,#N/A,FALSE,"UNIT";#N/A,#N/A,FALSE,"계정"}</definedName>
    <definedName name="_____s1" localSheetId="45" hidden="1">{#N/A,#N/A,FALSE,"UNIT";#N/A,#N/A,FALSE,"UNIT";#N/A,#N/A,FALSE,"계정"}</definedName>
    <definedName name="_____s1" localSheetId="47" hidden="1">{#N/A,#N/A,FALSE,"UNIT";#N/A,#N/A,FALSE,"UNIT";#N/A,#N/A,FALSE,"계정"}</definedName>
    <definedName name="_____s1" hidden="1">{#N/A,#N/A,FALSE,"UNIT";#N/A,#N/A,FALSE,"UNIT";#N/A,#N/A,FALSE,"계정"}</definedName>
    <definedName name="_____s10" localSheetId="39" hidden="1">{#N/A,#N/A,FALSE,"UNIT";#N/A,#N/A,FALSE,"UNIT";#N/A,#N/A,FALSE,"계정"}</definedName>
    <definedName name="_____s10" localSheetId="45" hidden="1">{#N/A,#N/A,FALSE,"UNIT";#N/A,#N/A,FALSE,"UNIT";#N/A,#N/A,FALSE,"계정"}</definedName>
    <definedName name="_____s10" localSheetId="47" hidden="1">{#N/A,#N/A,FALSE,"UNIT";#N/A,#N/A,FALSE,"UNIT";#N/A,#N/A,FALSE,"계정"}</definedName>
    <definedName name="_____s10" hidden="1">{#N/A,#N/A,FALSE,"UNIT";#N/A,#N/A,FALSE,"UNIT";#N/A,#N/A,FALSE,"계정"}</definedName>
    <definedName name="_____s11" localSheetId="39" hidden="1">{#N/A,#N/A,FALSE,"UNIT";#N/A,#N/A,FALSE,"UNIT";#N/A,#N/A,FALSE,"계정"}</definedName>
    <definedName name="_____s11" localSheetId="45" hidden="1">{#N/A,#N/A,FALSE,"UNIT";#N/A,#N/A,FALSE,"UNIT";#N/A,#N/A,FALSE,"계정"}</definedName>
    <definedName name="_____s11" localSheetId="47" hidden="1">{#N/A,#N/A,FALSE,"UNIT";#N/A,#N/A,FALSE,"UNIT";#N/A,#N/A,FALSE,"계정"}</definedName>
    <definedName name="_____s11" hidden="1">{#N/A,#N/A,FALSE,"UNIT";#N/A,#N/A,FALSE,"UNIT";#N/A,#N/A,FALSE,"계정"}</definedName>
    <definedName name="_____s12" localSheetId="39" hidden="1">{#N/A,#N/A,FALSE,"UNIT";#N/A,#N/A,FALSE,"UNIT";#N/A,#N/A,FALSE,"계정"}</definedName>
    <definedName name="_____s12" localSheetId="45" hidden="1">{#N/A,#N/A,FALSE,"UNIT";#N/A,#N/A,FALSE,"UNIT";#N/A,#N/A,FALSE,"계정"}</definedName>
    <definedName name="_____s12" localSheetId="47" hidden="1">{#N/A,#N/A,FALSE,"UNIT";#N/A,#N/A,FALSE,"UNIT";#N/A,#N/A,FALSE,"계정"}</definedName>
    <definedName name="_____s12" hidden="1">{#N/A,#N/A,FALSE,"UNIT";#N/A,#N/A,FALSE,"UNIT";#N/A,#N/A,FALSE,"계정"}</definedName>
    <definedName name="_____s13" localSheetId="39" hidden="1">{#N/A,#N/A,FALSE,"UNIT";#N/A,#N/A,FALSE,"UNIT";#N/A,#N/A,FALSE,"계정"}</definedName>
    <definedName name="_____s13" localSheetId="45" hidden="1">{#N/A,#N/A,FALSE,"UNIT";#N/A,#N/A,FALSE,"UNIT";#N/A,#N/A,FALSE,"계정"}</definedName>
    <definedName name="_____s13" localSheetId="47" hidden="1">{#N/A,#N/A,FALSE,"UNIT";#N/A,#N/A,FALSE,"UNIT";#N/A,#N/A,FALSE,"계정"}</definedName>
    <definedName name="_____s13" hidden="1">{#N/A,#N/A,FALSE,"UNIT";#N/A,#N/A,FALSE,"UNIT";#N/A,#N/A,FALSE,"계정"}</definedName>
    <definedName name="_____s14" localSheetId="39" hidden="1">{#N/A,#N/A,FALSE,"UNIT";#N/A,#N/A,FALSE,"UNIT";#N/A,#N/A,FALSE,"계정"}</definedName>
    <definedName name="_____s14" localSheetId="45" hidden="1">{#N/A,#N/A,FALSE,"UNIT";#N/A,#N/A,FALSE,"UNIT";#N/A,#N/A,FALSE,"계정"}</definedName>
    <definedName name="_____s14" localSheetId="47" hidden="1">{#N/A,#N/A,FALSE,"UNIT";#N/A,#N/A,FALSE,"UNIT";#N/A,#N/A,FALSE,"계정"}</definedName>
    <definedName name="_____s14" hidden="1">{#N/A,#N/A,FALSE,"UNIT";#N/A,#N/A,FALSE,"UNIT";#N/A,#N/A,FALSE,"계정"}</definedName>
    <definedName name="_____s16" localSheetId="39" hidden="1">{#N/A,#N/A,FALSE,"UNIT";#N/A,#N/A,FALSE,"UNIT";#N/A,#N/A,FALSE,"계정"}</definedName>
    <definedName name="_____s16" localSheetId="45" hidden="1">{#N/A,#N/A,FALSE,"UNIT";#N/A,#N/A,FALSE,"UNIT";#N/A,#N/A,FALSE,"계정"}</definedName>
    <definedName name="_____s16" localSheetId="47" hidden="1">{#N/A,#N/A,FALSE,"UNIT";#N/A,#N/A,FALSE,"UNIT";#N/A,#N/A,FALSE,"계정"}</definedName>
    <definedName name="_____s16" hidden="1">{#N/A,#N/A,FALSE,"UNIT";#N/A,#N/A,FALSE,"UNIT";#N/A,#N/A,FALSE,"계정"}</definedName>
    <definedName name="_____s17" localSheetId="39" hidden="1">{#N/A,#N/A,FALSE,"UNIT";#N/A,#N/A,FALSE,"UNIT";#N/A,#N/A,FALSE,"계정"}</definedName>
    <definedName name="_____s17" localSheetId="45" hidden="1">{#N/A,#N/A,FALSE,"UNIT";#N/A,#N/A,FALSE,"UNIT";#N/A,#N/A,FALSE,"계정"}</definedName>
    <definedName name="_____s17" localSheetId="47" hidden="1">{#N/A,#N/A,FALSE,"UNIT";#N/A,#N/A,FALSE,"UNIT";#N/A,#N/A,FALSE,"계정"}</definedName>
    <definedName name="_____s17" hidden="1">{#N/A,#N/A,FALSE,"UNIT";#N/A,#N/A,FALSE,"UNIT";#N/A,#N/A,FALSE,"계정"}</definedName>
    <definedName name="_____s2" localSheetId="39" hidden="1">{#N/A,#N/A,FALSE,"UNIT";#N/A,#N/A,FALSE,"UNIT";#N/A,#N/A,FALSE,"계정"}</definedName>
    <definedName name="_____s2" localSheetId="45" hidden="1">{#N/A,#N/A,FALSE,"UNIT";#N/A,#N/A,FALSE,"UNIT";#N/A,#N/A,FALSE,"계정"}</definedName>
    <definedName name="_____s2" localSheetId="47" hidden="1">{#N/A,#N/A,FALSE,"UNIT";#N/A,#N/A,FALSE,"UNIT";#N/A,#N/A,FALSE,"계정"}</definedName>
    <definedName name="_____s2" hidden="1">{#N/A,#N/A,FALSE,"UNIT";#N/A,#N/A,FALSE,"UNIT";#N/A,#N/A,FALSE,"계정"}</definedName>
    <definedName name="_____s3" localSheetId="39" hidden="1">{#N/A,#N/A,FALSE,"UNIT";#N/A,#N/A,FALSE,"UNIT";#N/A,#N/A,FALSE,"계정"}</definedName>
    <definedName name="_____s3" localSheetId="45" hidden="1">{#N/A,#N/A,FALSE,"UNIT";#N/A,#N/A,FALSE,"UNIT";#N/A,#N/A,FALSE,"계정"}</definedName>
    <definedName name="_____s3" localSheetId="47" hidden="1">{#N/A,#N/A,FALSE,"UNIT";#N/A,#N/A,FALSE,"UNIT";#N/A,#N/A,FALSE,"계정"}</definedName>
    <definedName name="_____s3" hidden="1">{#N/A,#N/A,FALSE,"UNIT";#N/A,#N/A,FALSE,"UNIT";#N/A,#N/A,FALSE,"계정"}</definedName>
    <definedName name="_____s4" localSheetId="39" hidden="1">{#N/A,#N/A,FALSE,"UNIT";#N/A,#N/A,FALSE,"UNIT";#N/A,#N/A,FALSE,"계정"}</definedName>
    <definedName name="_____s4" localSheetId="45" hidden="1">{#N/A,#N/A,FALSE,"UNIT";#N/A,#N/A,FALSE,"UNIT";#N/A,#N/A,FALSE,"계정"}</definedName>
    <definedName name="_____s4" localSheetId="47" hidden="1">{#N/A,#N/A,FALSE,"UNIT";#N/A,#N/A,FALSE,"UNIT";#N/A,#N/A,FALSE,"계정"}</definedName>
    <definedName name="_____s4" hidden="1">{#N/A,#N/A,FALSE,"UNIT";#N/A,#N/A,FALSE,"UNIT";#N/A,#N/A,FALSE,"계정"}</definedName>
    <definedName name="_____s5" localSheetId="39" hidden="1">{#N/A,#N/A,FALSE,"UNIT";#N/A,#N/A,FALSE,"UNIT";#N/A,#N/A,FALSE,"계정"}</definedName>
    <definedName name="_____s5" localSheetId="45" hidden="1">{#N/A,#N/A,FALSE,"UNIT";#N/A,#N/A,FALSE,"UNIT";#N/A,#N/A,FALSE,"계정"}</definedName>
    <definedName name="_____s5" localSheetId="47" hidden="1">{#N/A,#N/A,FALSE,"UNIT";#N/A,#N/A,FALSE,"UNIT";#N/A,#N/A,FALSE,"계정"}</definedName>
    <definedName name="_____s5" hidden="1">{#N/A,#N/A,FALSE,"UNIT";#N/A,#N/A,FALSE,"UNIT";#N/A,#N/A,FALSE,"계정"}</definedName>
    <definedName name="_____s6" localSheetId="39" hidden="1">{#N/A,#N/A,FALSE,"UNIT";#N/A,#N/A,FALSE,"UNIT";#N/A,#N/A,FALSE,"계정"}</definedName>
    <definedName name="_____s6" localSheetId="45" hidden="1">{#N/A,#N/A,FALSE,"UNIT";#N/A,#N/A,FALSE,"UNIT";#N/A,#N/A,FALSE,"계정"}</definedName>
    <definedName name="_____s6" localSheetId="47" hidden="1">{#N/A,#N/A,FALSE,"UNIT";#N/A,#N/A,FALSE,"UNIT";#N/A,#N/A,FALSE,"계정"}</definedName>
    <definedName name="_____s6" hidden="1">{#N/A,#N/A,FALSE,"UNIT";#N/A,#N/A,FALSE,"UNIT";#N/A,#N/A,FALSE,"계정"}</definedName>
    <definedName name="_____s9" localSheetId="39" hidden="1">{#N/A,#N/A,FALSE,"UNIT";#N/A,#N/A,FALSE,"UNIT";#N/A,#N/A,FALSE,"계정"}</definedName>
    <definedName name="_____s9" localSheetId="45" hidden="1">{#N/A,#N/A,FALSE,"UNIT";#N/A,#N/A,FALSE,"UNIT";#N/A,#N/A,FALSE,"계정"}</definedName>
    <definedName name="_____s9" localSheetId="47" hidden="1">{#N/A,#N/A,FALSE,"UNIT";#N/A,#N/A,FALSE,"UNIT";#N/A,#N/A,FALSE,"계정"}</definedName>
    <definedName name="_____s9" hidden="1">{#N/A,#N/A,FALSE,"UNIT";#N/A,#N/A,FALSE,"UNIT";#N/A,#N/A,FALSE,"계정"}</definedName>
    <definedName name="_____sck1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sck1" localSheetId="4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sck1" localSheetId="4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SDW1" localSheetId="38" hidden="1">#REF!</definedName>
    <definedName name="_____SDW1" localSheetId="39" hidden="1">#REF!</definedName>
    <definedName name="_____SDW1" localSheetId="45" hidden="1">#REF!</definedName>
    <definedName name="_____SDW1" localSheetId="47" hidden="1">#REF!</definedName>
    <definedName name="_____SDW1" hidden="1">#REF!</definedName>
    <definedName name="_____SE7" localSheetId="39">#REF!</definedName>
    <definedName name="_____SE7" localSheetId="45">#REF!</definedName>
    <definedName name="_____SE7" localSheetId="47">#REF!</definedName>
    <definedName name="_____SE7">#REF!</definedName>
    <definedName name="_____sem02" localSheetId="38">#REF!</definedName>
    <definedName name="_____sem02" localSheetId="39">#REF!</definedName>
    <definedName name="_____sem02" localSheetId="45">#REF!</definedName>
    <definedName name="_____sem02" localSheetId="47">#REF!</definedName>
    <definedName name="_____sem02" localSheetId="18">#REF!</definedName>
    <definedName name="_____sem02" localSheetId="28">#REF!</definedName>
    <definedName name="_____sem02">#REF!</definedName>
    <definedName name="_____sem03" localSheetId="38">#REF!</definedName>
    <definedName name="_____sem03" localSheetId="39">#REF!</definedName>
    <definedName name="_____sem03" localSheetId="45">#REF!</definedName>
    <definedName name="_____sem03" localSheetId="47">#REF!</definedName>
    <definedName name="_____sem03" localSheetId="18">#REF!</definedName>
    <definedName name="_____sem03" localSheetId="28">#REF!</definedName>
    <definedName name="_____sem03">#REF!</definedName>
    <definedName name="_____sem04" localSheetId="38">#REF!</definedName>
    <definedName name="_____sem04" localSheetId="39">#REF!</definedName>
    <definedName name="_____sem04" localSheetId="45">#REF!</definedName>
    <definedName name="_____sem04" localSheetId="47">#REF!</definedName>
    <definedName name="_____sem04" localSheetId="28">#REF!</definedName>
    <definedName name="_____sem04">#REF!</definedName>
    <definedName name="_____sem05" localSheetId="38">#REF!</definedName>
    <definedName name="_____sem05" localSheetId="39">#REF!</definedName>
    <definedName name="_____sem05" localSheetId="45">#REF!</definedName>
    <definedName name="_____sem05" localSheetId="47">#REF!</definedName>
    <definedName name="_____sem05" localSheetId="28">#REF!</definedName>
    <definedName name="_____sem05">#REF!</definedName>
    <definedName name="_____sem06" localSheetId="38">#REF!</definedName>
    <definedName name="_____sem06" localSheetId="39">#REF!</definedName>
    <definedName name="_____sem06" localSheetId="45">#REF!</definedName>
    <definedName name="_____sem06" localSheetId="47">#REF!</definedName>
    <definedName name="_____sem06" localSheetId="28">#REF!</definedName>
    <definedName name="_____sem06">#REF!</definedName>
    <definedName name="_____sem07" localSheetId="38">#REF!</definedName>
    <definedName name="_____sem07" localSheetId="39">#REF!</definedName>
    <definedName name="_____sem07" localSheetId="45">#REF!</definedName>
    <definedName name="_____sem07" localSheetId="47">#REF!</definedName>
    <definedName name="_____sem07" localSheetId="28">#REF!</definedName>
    <definedName name="_____sem07">#REF!</definedName>
    <definedName name="_____SSS1" localSheetId="38" hidden="1">#REF!</definedName>
    <definedName name="_____SSS1" localSheetId="39" hidden="1">#REF!</definedName>
    <definedName name="_____SSS1" localSheetId="45" hidden="1">#REF!</definedName>
    <definedName name="_____SSS1" localSheetId="47" hidden="1">#REF!</definedName>
    <definedName name="_____SSS1" hidden="1">#REF!</definedName>
    <definedName name="_____TEL3" localSheetId="38" hidden="1">{"'tel2'!$B$29:$J$45","'tel2'!$A$5:$G$19","'tel2'!$B$50:$F$57","'tel2'!$B$105:$G$110","'tel2'!$B$63:$H$85","'tel2'!$B$14:$G$18","'tel2'!$B$29:$C$29"}</definedName>
    <definedName name="_____TEL3" localSheetId="39" hidden="1">{"'tel2'!$B$29:$J$45","'tel2'!$A$5:$G$19","'tel2'!$B$50:$F$57","'tel2'!$B$105:$G$110","'tel2'!$B$63:$H$85","'tel2'!$B$14:$G$18","'tel2'!$B$29:$C$29"}</definedName>
    <definedName name="_____TEL3" localSheetId="45" hidden="1">{"'tel2'!$B$29:$J$45","'tel2'!$A$5:$G$19","'tel2'!$B$50:$F$57","'tel2'!$B$105:$G$110","'tel2'!$B$63:$H$85","'tel2'!$B$14:$G$18","'tel2'!$B$29:$C$29"}</definedName>
    <definedName name="_____TEL3" localSheetId="47" hidden="1">{"'tel2'!$B$29:$J$45","'tel2'!$A$5:$G$19","'tel2'!$B$50:$F$57","'tel2'!$B$105:$G$110","'tel2'!$B$63:$H$85","'tel2'!$B$14:$G$18","'tel2'!$B$29:$C$29"}</definedName>
    <definedName name="_____TEL3" hidden="1">{"'tel2'!$B$29:$J$45","'tel2'!$A$5:$G$19","'tel2'!$B$50:$F$57","'tel2'!$B$105:$G$110","'tel2'!$B$63:$H$85","'tel2'!$B$14:$G$18","'tel2'!$B$29:$C$29"}</definedName>
    <definedName name="_____ths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RT11" localSheetId="39" hidden="1">{#N/A,#N/A,FALSE,"표지";#N/A,#N/A,FALSE,"전제";#N/A,#N/A,FALSE,"손익-자 (2)";#N/A,#N/A,FALSE,"손익-자";#N/A,#N/A,FALSE,"손익-마 (2)";#N/A,#N/A,FALSE,"손익-마";#N/A,#N/A,FALSE,"총손최종"}</definedName>
    <definedName name="_____TRT11" localSheetId="45" hidden="1">{#N/A,#N/A,FALSE,"표지";#N/A,#N/A,FALSE,"전제";#N/A,#N/A,FALSE,"손익-자 (2)";#N/A,#N/A,FALSE,"손익-자";#N/A,#N/A,FALSE,"손익-마 (2)";#N/A,#N/A,FALSE,"손익-마";#N/A,#N/A,FALSE,"총손최종"}</definedName>
    <definedName name="_____TRT11" localSheetId="47" hidden="1">{#N/A,#N/A,FALSE,"표지";#N/A,#N/A,FALSE,"전제";#N/A,#N/A,FALSE,"손익-자 (2)";#N/A,#N/A,FALSE,"손익-자";#N/A,#N/A,FALSE,"손익-마 (2)";#N/A,#N/A,FALSE,"손익-마";#N/A,#N/A,FALSE,"총손최종"}</definedName>
    <definedName name="_____TRT11" hidden="1">{#N/A,#N/A,FALSE,"표지";#N/A,#N/A,FALSE,"전제";#N/A,#N/A,FALSE,"손익-자 (2)";#N/A,#N/A,FALSE,"손익-자";#N/A,#N/A,FALSE,"손익-마 (2)";#N/A,#N/A,FALSE,"손익-마";#N/A,#N/A,FALSE,"총손최종"}</definedName>
    <definedName name="_____TT1" localSheetId="38" hidden="1">{#N/A,#N/A,FALSE,"현장 NCR 분석";#N/A,#N/A,FALSE,"현장품질감사";#N/A,#N/A,FALSE,"현장품질감사"}</definedName>
    <definedName name="_____TT1" localSheetId="39" hidden="1">{#N/A,#N/A,FALSE,"현장 NCR 분석";#N/A,#N/A,FALSE,"현장품질감사";#N/A,#N/A,FALSE,"현장품질감사"}</definedName>
    <definedName name="_____TT1" localSheetId="45" hidden="1">{#N/A,#N/A,FALSE,"현장 NCR 분석";#N/A,#N/A,FALSE,"현장품질감사";#N/A,#N/A,FALSE,"현장품질감사"}</definedName>
    <definedName name="_____TT1" localSheetId="47" hidden="1">{#N/A,#N/A,FALSE,"현장 NCR 분석";#N/A,#N/A,FALSE,"현장품질감사";#N/A,#N/A,FALSE,"현장품질감사"}</definedName>
    <definedName name="_____TT1" hidden="1">{#N/A,#N/A,FALSE,"현장 NCR 분석";#N/A,#N/A,FALSE,"현장품질감사";#N/A,#N/A,FALSE,"현장품질감사"}</definedName>
    <definedName name="_____TT3" localSheetId="38" hidden="1">{#N/A,#N/A,FALSE,"현장 NCR 분석";#N/A,#N/A,FALSE,"현장품질감사";#N/A,#N/A,FALSE,"현장품질감사"}</definedName>
    <definedName name="_____TT3" localSheetId="39" hidden="1">{#N/A,#N/A,FALSE,"현장 NCR 분석";#N/A,#N/A,FALSE,"현장품질감사";#N/A,#N/A,FALSE,"현장품질감사"}</definedName>
    <definedName name="_____TT3" localSheetId="45" hidden="1">{#N/A,#N/A,FALSE,"현장 NCR 분석";#N/A,#N/A,FALSE,"현장품질감사";#N/A,#N/A,FALSE,"현장품질감사"}</definedName>
    <definedName name="_____TT3" localSheetId="47" hidden="1">{#N/A,#N/A,FALSE,"현장 NCR 분석";#N/A,#N/A,FALSE,"현장품질감사";#N/A,#N/A,FALSE,"현장품질감사"}</definedName>
    <definedName name="_____TT3" hidden="1">{#N/A,#N/A,FALSE,"현장 NCR 분석";#N/A,#N/A,FALSE,"현장품질감사";#N/A,#N/A,FALSE,"현장품질감사"}</definedName>
    <definedName name="_____tul2" localSheetId="38" hidden="1">{#N/A,#N/A,FALSE,"Aging Summary";#N/A,#N/A,FALSE,"Ratio Analysis";#N/A,#N/A,FALSE,"Test 120 Day Accts";#N/A,#N/A,FALSE,"Tickmarks"}</definedName>
    <definedName name="_____tul2" localSheetId="39" hidden="1">{#N/A,#N/A,FALSE,"Aging Summary";#N/A,#N/A,FALSE,"Ratio Analysis";#N/A,#N/A,FALSE,"Test 120 Day Accts";#N/A,#N/A,FALSE,"Tickmarks"}</definedName>
    <definedName name="_____tul2" localSheetId="45" hidden="1">{#N/A,#N/A,FALSE,"Aging Summary";#N/A,#N/A,FALSE,"Ratio Analysis";#N/A,#N/A,FALSE,"Test 120 Day Accts";#N/A,#N/A,FALSE,"Tickmarks"}</definedName>
    <definedName name="_____tul2" localSheetId="47" hidden="1">{#N/A,#N/A,FALSE,"Aging Summary";#N/A,#N/A,FALSE,"Ratio Analysis";#N/A,#N/A,FALSE,"Test 120 Day Accts";#N/A,#N/A,FALSE,"Tickmarks"}</definedName>
    <definedName name="_____tul2" hidden="1">{#N/A,#N/A,FALSE,"Aging Summary";#N/A,#N/A,FALSE,"Ratio Analysis";#N/A,#N/A,FALSE,"Test 120 Day Accts";#N/A,#N/A,FALSE,"Tickmarks"}</definedName>
    <definedName name="_____ucf1">#REF!</definedName>
    <definedName name="_____US1" localSheetId="38">#REF!</definedName>
    <definedName name="_____US1" localSheetId="39">#REF!</definedName>
    <definedName name="_____US1" localSheetId="45">#REF!</definedName>
    <definedName name="_____US1" localSheetId="47">#REF!</definedName>
    <definedName name="_____US1" localSheetId="28">#REF!</definedName>
    <definedName name="_____US1">#REF!</definedName>
    <definedName name="_____USD1">[12]환율!$C$8</definedName>
    <definedName name="_____USD2" localSheetId="39">#REF!</definedName>
    <definedName name="_____USD2" localSheetId="45">#REF!</definedName>
    <definedName name="_____USD2" localSheetId="47">#REF!</definedName>
    <definedName name="_____USD2">#REF!</definedName>
    <definedName name="_____USD3" localSheetId="39">#REF!</definedName>
    <definedName name="_____USD3" localSheetId="45">#REF!</definedName>
    <definedName name="_____USD3" localSheetId="47">#REF!</definedName>
    <definedName name="_____USD3">#REF!</definedName>
    <definedName name="_____USD4" localSheetId="39">#REF!</definedName>
    <definedName name="_____USD4" localSheetId="45">#REF!</definedName>
    <definedName name="_____USD4" localSheetId="47">#REF!</definedName>
    <definedName name="_____USD4">#REF!</definedName>
    <definedName name="_____UXA1" localSheetId="38">#REF!</definedName>
    <definedName name="_____UXA1" localSheetId="39">#REF!</definedName>
    <definedName name="_____UXA1" localSheetId="45">#REF!</definedName>
    <definedName name="_____UXA1" localSheetId="47">#REF!</definedName>
    <definedName name="_____UXA1" localSheetId="28">#REF!</definedName>
    <definedName name="_____UXA1">#REF!</definedName>
    <definedName name="_____UXA2" localSheetId="38">#REF!</definedName>
    <definedName name="_____UXA2" localSheetId="39">#REF!</definedName>
    <definedName name="_____UXA2" localSheetId="45">#REF!</definedName>
    <definedName name="_____UXA2" localSheetId="47">#REF!</definedName>
    <definedName name="_____UXA2" localSheetId="28">#REF!</definedName>
    <definedName name="_____UXA2">#REF!</definedName>
    <definedName name="_____UXA3" localSheetId="38">#REF!</definedName>
    <definedName name="_____UXA3" localSheetId="39">#REF!</definedName>
    <definedName name="_____UXA3" localSheetId="45">#REF!</definedName>
    <definedName name="_____UXA3" localSheetId="47">#REF!</definedName>
    <definedName name="_____UXA3" localSheetId="28">#REF!</definedName>
    <definedName name="_____UXA3">#REF!</definedName>
    <definedName name="_____UXA4" localSheetId="38">#REF!</definedName>
    <definedName name="_____UXA4" localSheetId="39">#REF!</definedName>
    <definedName name="_____UXA4" localSheetId="45">#REF!</definedName>
    <definedName name="_____UXA4" localSheetId="47">#REF!</definedName>
    <definedName name="_____UXA4" localSheetId="28">#REF!</definedName>
    <definedName name="_____UXA4">#REF!</definedName>
    <definedName name="_____UXA5" localSheetId="38">#REF!</definedName>
    <definedName name="_____UXA5" localSheetId="39">#REF!</definedName>
    <definedName name="_____UXA5" localSheetId="45">#REF!</definedName>
    <definedName name="_____UXA5" localSheetId="47">#REF!</definedName>
    <definedName name="_____UXA5" localSheetId="28">#REF!</definedName>
    <definedName name="_____UXA5">#REF!</definedName>
    <definedName name="_____UXB5" localSheetId="38">#REF!</definedName>
    <definedName name="_____UXB5" localSheetId="39">#REF!</definedName>
    <definedName name="_____UXB5" localSheetId="45">#REF!</definedName>
    <definedName name="_____UXB5" localSheetId="47">#REF!</definedName>
    <definedName name="_____UXB5" localSheetId="28">#REF!</definedName>
    <definedName name="_____UXB5">#REF!</definedName>
    <definedName name="_____UXC5" localSheetId="38">#REF!</definedName>
    <definedName name="_____UXC5" localSheetId="39">#REF!</definedName>
    <definedName name="_____UXC5" localSheetId="45">#REF!</definedName>
    <definedName name="_____UXC5" localSheetId="47">#REF!</definedName>
    <definedName name="_____UXC5" localSheetId="28">#REF!</definedName>
    <definedName name="_____UXC5">#REF!</definedName>
    <definedName name="_____UXD5" localSheetId="38">#REF!</definedName>
    <definedName name="_____UXD5" localSheetId="39">#REF!</definedName>
    <definedName name="_____UXD5" localSheetId="45">#REF!</definedName>
    <definedName name="_____UXD5" localSheetId="47">#REF!</definedName>
    <definedName name="_____UXD5" localSheetId="28">#REF!</definedName>
    <definedName name="_____UXD5">#REF!</definedName>
    <definedName name="_____UXE51" localSheetId="38">#REF!</definedName>
    <definedName name="_____UXE51" localSheetId="39">#REF!</definedName>
    <definedName name="_____UXE51" localSheetId="45">#REF!</definedName>
    <definedName name="_____UXE51" localSheetId="47">#REF!</definedName>
    <definedName name="_____UXE51" localSheetId="28">#REF!</definedName>
    <definedName name="_____UXE51">#REF!</definedName>
    <definedName name="_____UXE52" localSheetId="38">#REF!</definedName>
    <definedName name="_____UXE52" localSheetId="39">#REF!</definedName>
    <definedName name="_____UXE52" localSheetId="45">#REF!</definedName>
    <definedName name="_____UXE52" localSheetId="47">#REF!</definedName>
    <definedName name="_____UXE52" localSheetId="28">#REF!</definedName>
    <definedName name="_____UXE52">#REF!</definedName>
    <definedName name="_____UXE53" localSheetId="38">#REF!</definedName>
    <definedName name="_____UXE53" localSheetId="39">#REF!</definedName>
    <definedName name="_____UXE53" localSheetId="45">#REF!</definedName>
    <definedName name="_____UXE53" localSheetId="47">#REF!</definedName>
    <definedName name="_____UXE53" localSheetId="28">#REF!</definedName>
    <definedName name="_____UXE53">#REF!</definedName>
    <definedName name="_____UXF51" localSheetId="38">#REF!</definedName>
    <definedName name="_____UXF51" localSheetId="39">#REF!</definedName>
    <definedName name="_____UXF51" localSheetId="45">#REF!</definedName>
    <definedName name="_____UXF51" localSheetId="47">#REF!</definedName>
    <definedName name="_____UXF51" localSheetId="28">#REF!</definedName>
    <definedName name="_____UXF51">#REF!</definedName>
    <definedName name="_____UXF52" localSheetId="38">#REF!</definedName>
    <definedName name="_____UXF52" localSheetId="39">#REF!</definedName>
    <definedName name="_____UXF52" localSheetId="45">#REF!</definedName>
    <definedName name="_____UXF52" localSheetId="47">#REF!</definedName>
    <definedName name="_____UXF52" localSheetId="28">#REF!</definedName>
    <definedName name="_____UXF52">#REF!</definedName>
    <definedName name="_____UXF53" localSheetId="38">#REF!</definedName>
    <definedName name="_____UXF53" localSheetId="39">#REF!</definedName>
    <definedName name="_____UXF53" localSheetId="45">#REF!</definedName>
    <definedName name="_____UXF53" localSheetId="47">#REF!</definedName>
    <definedName name="_____UXF53" localSheetId="28">#REF!</definedName>
    <definedName name="_____UXF53">#REF!</definedName>
    <definedName name="_____UXG51" localSheetId="38">#REF!</definedName>
    <definedName name="_____UXG51" localSheetId="39">#REF!</definedName>
    <definedName name="_____UXG51" localSheetId="45">#REF!</definedName>
    <definedName name="_____UXG51" localSheetId="47">#REF!</definedName>
    <definedName name="_____UXG51" localSheetId="28">#REF!</definedName>
    <definedName name="_____UXG51">#REF!</definedName>
    <definedName name="_____UXG52" localSheetId="38">#REF!</definedName>
    <definedName name="_____UXG52" localSheetId="39">#REF!</definedName>
    <definedName name="_____UXG52" localSheetId="45">#REF!</definedName>
    <definedName name="_____UXG52" localSheetId="47">#REF!</definedName>
    <definedName name="_____UXG52" localSheetId="28">#REF!</definedName>
    <definedName name="_____UXG52">#REF!</definedName>
    <definedName name="_____UXG53" localSheetId="38">#REF!</definedName>
    <definedName name="_____UXG53" localSheetId="39">#REF!</definedName>
    <definedName name="_____UXG53" localSheetId="45">#REF!</definedName>
    <definedName name="_____UXG53" localSheetId="47">#REF!</definedName>
    <definedName name="_____UXG53" localSheetId="28">#REF!</definedName>
    <definedName name="_____UXG53">#REF!</definedName>
    <definedName name="_____UXH51" localSheetId="38">#REF!</definedName>
    <definedName name="_____UXH51" localSheetId="39">#REF!</definedName>
    <definedName name="_____UXH51" localSheetId="45">#REF!</definedName>
    <definedName name="_____UXH51" localSheetId="47">#REF!</definedName>
    <definedName name="_____UXH51" localSheetId="28">#REF!</definedName>
    <definedName name="_____UXH51">#REF!</definedName>
    <definedName name="_____UXH52" localSheetId="38">#REF!</definedName>
    <definedName name="_____UXH52" localSheetId="39">#REF!</definedName>
    <definedName name="_____UXH52" localSheetId="45">#REF!</definedName>
    <definedName name="_____UXH52" localSheetId="47">#REF!</definedName>
    <definedName name="_____UXH52" localSheetId="28">#REF!</definedName>
    <definedName name="_____UXH52">#REF!</definedName>
    <definedName name="_____UXH53" localSheetId="38">#REF!</definedName>
    <definedName name="_____UXH53" localSheetId="39">#REF!</definedName>
    <definedName name="_____UXH53" localSheetId="45">#REF!</definedName>
    <definedName name="_____UXH53" localSheetId="47">#REF!</definedName>
    <definedName name="_____UXH53" localSheetId="28">#REF!</definedName>
    <definedName name="_____UXH53">#REF!</definedName>
    <definedName name="_____UXI51" localSheetId="38">#REF!</definedName>
    <definedName name="_____UXI51" localSheetId="39">#REF!</definedName>
    <definedName name="_____UXI51" localSheetId="45">#REF!</definedName>
    <definedName name="_____UXI51" localSheetId="47">#REF!</definedName>
    <definedName name="_____UXI51" localSheetId="28">#REF!</definedName>
    <definedName name="_____UXI51">#REF!</definedName>
    <definedName name="_____UXI52" localSheetId="38">#REF!</definedName>
    <definedName name="_____UXI52" localSheetId="39">#REF!</definedName>
    <definedName name="_____UXI52" localSheetId="45">#REF!</definedName>
    <definedName name="_____UXI52" localSheetId="47">#REF!</definedName>
    <definedName name="_____UXI52" localSheetId="28">#REF!</definedName>
    <definedName name="_____UXI52">#REF!</definedName>
    <definedName name="_____UXI53" localSheetId="38">#REF!</definedName>
    <definedName name="_____UXI53" localSheetId="39">#REF!</definedName>
    <definedName name="_____UXI53" localSheetId="45">#REF!</definedName>
    <definedName name="_____UXI53" localSheetId="47">#REF!</definedName>
    <definedName name="_____UXI53" localSheetId="28">#REF!</definedName>
    <definedName name="_____UXI53">#REF!</definedName>
    <definedName name="_____UXJ51" localSheetId="38">#REF!</definedName>
    <definedName name="_____UXJ51" localSheetId="39">#REF!</definedName>
    <definedName name="_____UXJ51" localSheetId="45">#REF!</definedName>
    <definedName name="_____UXJ51" localSheetId="47">#REF!</definedName>
    <definedName name="_____UXJ51" localSheetId="28">#REF!</definedName>
    <definedName name="_____UXJ51">#REF!</definedName>
    <definedName name="_____UXJ52" localSheetId="38">#REF!</definedName>
    <definedName name="_____UXJ52" localSheetId="39">#REF!</definedName>
    <definedName name="_____UXJ52" localSheetId="45">#REF!</definedName>
    <definedName name="_____UXJ52" localSheetId="47">#REF!</definedName>
    <definedName name="_____UXJ52" localSheetId="28">#REF!</definedName>
    <definedName name="_____UXJ52">#REF!</definedName>
    <definedName name="_____UXJ53" localSheetId="38">#REF!</definedName>
    <definedName name="_____UXJ53" localSheetId="39">#REF!</definedName>
    <definedName name="_____UXJ53" localSheetId="45">#REF!</definedName>
    <definedName name="_____UXJ53" localSheetId="47">#REF!</definedName>
    <definedName name="_____UXJ53" localSheetId="28">#REF!</definedName>
    <definedName name="_____UXJ53">#REF!</definedName>
    <definedName name="_____UXK51" localSheetId="38">#REF!</definedName>
    <definedName name="_____UXK51" localSheetId="39">#REF!</definedName>
    <definedName name="_____UXK51" localSheetId="45">#REF!</definedName>
    <definedName name="_____UXK51" localSheetId="47">#REF!</definedName>
    <definedName name="_____UXK51" localSheetId="28">#REF!</definedName>
    <definedName name="_____UXK51">#REF!</definedName>
    <definedName name="_____UXK52" localSheetId="38">#REF!</definedName>
    <definedName name="_____UXK52" localSheetId="39">#REF!</definedName>
    <definedName name="_____UXK52" localSheetId="45">#REF!</definedName>
    <definedName name="_____UXK52" localSheetId="47">#REF!</definedName>
    <definedName name="_____UXK52" localSheetId="28">#REF!</definedName>
    <definedName name="_____UXK52">#REF!</definedName>
    <definedName name="_____UXK53" localSheetId="38">#REF!</definedName>
    <definedName name="_____UXK53" localSheetId="39">#REF!</definedName>
    <definedName name="_____UXK53" localSheetId="45">#REF!</definedName>
    <definedName name="_____UXK53" localSheetId="47">#REF!</definedName>
    <definedName name="_____UXK53" localSheetId="28">#REF!</definedName>
    <definedName name="_____UXK53">#REF!</definedName>
    <definedName name="_____UXL51" localSheetId="38">#REF!</definedName>
    <definedName name="_____UXL51" localSheetId="39">#REF!</definedName>
    <definedName name="_____UXL51" localSheetId="45">#REF!</definedName>
    <definedName name="_____UXL51" localSheetId="47">#REF!</definedName>
    <definedName name="_____UXL51" localSheetId="28">#REF!</definedName>
    <definedName name="_____UXL51">#REF!</definedName>
    <definedName name="_____UXL52" localSheetId="38">#REF!</definedName>
    <definedName name="_____UXL52" localSheetId="39">#REF!</definedName>
    <definedName name="_____UXL52" localSheetId="45">#REF!</definedName>
    <definedName name="_____UXL52" localSheetId="47">#REF!</definedName>
    <definedName name="_____UXL52" localSheetId="28">#REF!</definedName>
    <definedName name="_____UXL52">#REF!</definedName>
    <definedName name="_____UXL53" localSheetId="38">#REF!</definedName>
    <definedName name="_____UXL53" localSheetId="39">#REF!</definedName>
    <definedName name="_____UXL53" localSheetId="45">#REF!</definedName>
    <definedName name="_____UXL53" localSheetId="47">#REF!</definedName>
    <definedName name="_____UXL53" localSheetId="28">#REF!</definedName>
    <definedName name="_____UXL53">#REF!</definedName>
    <definedName name="_____UXM51" localSheetId="38">#REF!</definedName>
    <definedName name="_____UXM51" localSheetId="39">#REF!</definedName>
    <definedName name="_____UXM51" localSheetId="45">#REF!</definedName>
    <definedName name="_____UXM51" localSheetId="47">#REF!</definedName>
    <definedName name="_____UXM51" localSheetId="28">#REF!</definedName>
    <definedName name="_____UXM51">#REF!</definedName>
    <definedName name="_____UXM52" localSheetId="38">#REF!</definedName>
    <definedName name="_____UXM52" localSheetId="39">#REF!</definedName>
    <definedName name="_____UXM52" localSheetId="45">#REF!</definedName>
    <definedName name="_____UXM52" localSheetId="47">#REF!</definedName>
    <definedName name="_____UXM52" localSheetId="28">#REF!</definedName>
    <definedName name="_____UXM52">#REF!</definedName>
    <definedName name="_____UXM53" localSheetId="38">#REF!</definedName>
    <definedName name="_____UXM53" localSheetId="39">#REF!</definedName>
    <definedName name="_____UXM53" localSheetId="45">#REF!</definedName>
    <definedName name="_____UXM53" localSheetId="47">#REF!</definedName>
    <definedName name="_____UXM53" localSheetId="28">#REF!</definedName>
    <definedName name="_____UXM53">#REF!</definedName>
    <definedName name="_____VAR13300" localSheetId="39">#REF!</definedName>
    <definedName name="_____VAR13300" localSheetId="45">#REF!</definedName>
    <definedName name="_____VAR13300" localSheetId="47">#REF!</definedName>
    <definedName name="_____VAR13300">#REF!</definedName>
    <definedName name="_____VAR13502" localSheetId="39">#REF!</definedName>
    <definedName name="_____VAR13502" localSheetId="45">#REF!</definedName>
    <definedName name="_____VAR13502" localSheetId="47">#REF!</definedName>
    <definedName name="_____VAR13502">#REF!</definedName>
    <definedName name="_____XG2" localSheetId="38" hidden="1">{#N/A,#N/A,FALSE,"단축1";#N/A,#N/A,FALSE,"단축2";#N/A,#N/A,FALSE,"단축3";#N/A,#N/A,FALSE,"장축";#N/A,#N/A,FALSE,"4WD"}</definedName>
    <definedName name="_____XG2" localSheetId="39" hidden="1">{#N/A,#N/A,FALSE,"단축1";#N/A,#N/A,FALSE,"단축2";#N/A,#N/A,FALSE,"단축3";#N/A,#N/A,FALSE,"장축";#N/A,#N/A,FALSE,"4WD"}</definedName>
    <definedName name="_____XG2" localSheetId="45" hidden="1">{#N/A,#N/A,FALSE,"단축1";#N/A,#N/A,FALSE,"단축2";#N/A,#N/A,FALSE,"단축3";#N/A,#N/A,FALSE,"장축";#N/A,#N/A,FALSE,"4WD"}</definedName>
    <definedName name="_____XG2" localSheetId="47" hidden="1">{#N/A,#N/A,FALSE,"단축1";#N/A,#N/A,FALSE,"단축2";#N/A,#N/A,FALSE,"단축3";#N/A,#N/A,FALSE,"장축";#N/A,#N/A,FALSE,"4WD"}</definedName>
    <definedName name="_____XG2" hidden="1">{#N/A,#N/A,FALSE,"단축1";#N/A,#N/A,FALSE,"단축2";#N/A,#N/A,FALSE,"단축3";#N/A,#N/A,FALSE,"장축";#N/A,#N/A,FALSE,"4WD"}</definedName>
    <definedName name="_____xlfn.AVERAGEIF" hidden="1">#NAME?</definedName>
    <definedName name="_____xlfn.BAHTTEXT" hidden="1">#NAME?</definedName>
    <definedName name="_____xlfn.CUBERANKEDMEMBER" hidden="1">#NAME?</definedName>
    <definedName name="_____yr2000" localSheetId="38">#REF!</definedName>
    <definedName name="_____yr2000" localSheetId="39">#REF!</definedName>
    <definedName name="_____yr2000" localSheetId="45">#REF!</definedName>
    <definedName name="_____yr2000" localSheetId="47">#REF!</definedName>
    <definedName name="_____yr2000" localSheetId="18">#REF!</definedName>
    <definedName name="_____yr2000" localSheetId="28">#REF!</definedName>
    <definedName name="_____yr2000">#REF!</definedName>
    <definedName name="_____yr2001" localSheetId="38">#REF!</definedName>
    <definedName name="_____yr2001" localSheetId="39">#REF!</definedName>
    <definedName name="_____yr2001" localSheetId="45">#REF!</definedName>
    <definedName name="_____yr2001" localSheetId="47">#REF!</definedName>
    <definedName name="_____yr2001" localSheetId="18">#REF!</definedName>
    <definedName name="_____yr2001" localSheetId="28">#REF!</definedName>
    <definedName name="_____yr2001">#REF!</definedName>
    <definedName name="____08_하자보수비" localSheetId="38">#REF!</definedName>
    <definedName name="____08_하자보수비" localSheetId="39">#REF!</definedName>
    <definedName name="____08_하자보수비" localSheetId="45">#REF!</definedName>
    <definedName name="____08_하자보수비" localSheetId="47">#REF!</definedName>
    <definedName name="____08_하자보수비" localSheetId="18">#REF!</definedName>
    <definedName name="____08_하자보수비" localSheetId="28">#REF!</definedName>
    <definedName name="____08_하자보수비">#REF!</definedName>
    <definedName name="____1234" localSheetId="39" hidden="1">[16]C!#REF!</definedName>
    <definedName name="____1234" localSheetId="45" hidden="1">[16]C!#REF!</definedName>
    <definedName name="____1234" localSheetId="47" hidden="1">[16]C!#REF!</definedName>
    <definedName name="____1234" hidden="1">[16]C!#REF!</definedName>
    <definedName name="____2">#N/A</definedName>
    <definedName name="____2___0">#N/A</definedName>
    <definedName name="____2___1">#N/A</definedName>
    <definedName name="____2___13">#N/A</definedName>
    <definedName name="____2___18">#N/A</definedName>
    <definedName name="____2___20">#N/A</definedName>
    <definedName name="____2___3">#N/A</definedName>
    <definedName name="____2___5">#N/A</definedName>
    <definedName name="____2___6">#N/A</definedName>
    <definedName name="____20020701_Disconnect_Service" localSheetId="39">#REF!</definedName>
    <definedName name="____20020701_Disconnect_Service" localSheetId="45">#REF!</definedName>
    <definedName name="____20020701_Disconnect_Service" localSheetId="47">#REF!</definedName>
    <definedName name="____20020701_Disconnect_Service">#REF!</definedName>
    <definedName name="____9" localSheetId="39">#REF!</definedName>
    <definedName name="____9" localSheetId="45">#REF!</definedName>
    <definedName name="____9" localSheetId="47">#REF!</definedName>
    <definedName name="____9">#REF!</definedName>
    <definedName name="____a01" localSheetId="38" hidden="1">{#N/A,#N/A,FALSE,"Aging Summary";#N/A,#N/A,FALSE,"Ratio Analysis";#N/A,#N/A,FALSE,"Test 120 Day Accts";#N/A,#N/A,FALSE,"Tickmarks"}</definedName>
    <definedName name="____a01" localSheetId="39" hidden="1">{#N/A,#N/A,FALSE,"Aging Summary";#N/A,#N/A,FALSE,"Ratio Analysis";#N/A,#N/A,FALSE,"Test 120 Day Accts";#N/A,#N/A,FALSE,"Tickmarks"}</definedName>
    <definedName name="____a01" localSheetId="45" hidden="1">{#N/A,#N/A,FALSE,"Aging Summary";#N/A,#N/A,FALSE,"Ratio Analysis";#N/A,#N/A,FALSE,"Test 120 Day Accts";#N/A,#N/A,FALSE,"Tickmarks"}</definedName>
    <definedName name="____a01" localSheetId="47" hidden="1">{#N/A,#N/A,FALSE,"Aging Summary";#N/A,#N/A,FALSE,"Ratio Analysis";#N/A,#N/A,FALSE,"Test 120 Day Accts";#N/A,#N/A,FALSE,"Tickmarks"}</definedName>
    <definedName name="____a01" hidden="1">{#N/A,#N/A,FALSE,"Aging Summary";#N/A,#N/A,FALSE,"Ratio Analysis";#N/A,#N/A,FALSE,"Test 120 Day Accts";#N/A,#N/A,FALSE,"Tickmarks"}</definedName>
    <definedName name="____a1" localSheetId="38" hidden="1">{"'Sheet1'!$L$16"}</definedName>
    <definedName name="____a1" localSheetId="39" hidden="1">{"'Sheet1'!$L$16"}</definedName>
    <definedName name="____a1" localSheetId="45" hidden="1">{"'Sheet1'!$L$16"}</definedName>
    <definedName name="____a1" localSheetId="47" hidden="1">{"'Sheet1'!$L$16"}</definedName>
    <definedName name="____a1" localSheetId="28">#REF!</definedName>
    <definedName name="____a1">#REF!</definedName>
    <definedName name="____a2" localSheetId="39" hidden="1">#REF!</definedName>
    <definedName name="____a2" localSheetId="45" hidden="1">#REF!</definedName>
    <definedName name="____a2" localSheetId="47" hidden="1">#REF!</definedName>
    <definedName name="____a2" hidden="1">#REF!</definedName>
    <definedName name="____A501798" localSheetId="39">#REF!</definedName>
    <definedName name="____A501798" localSheetId="45">#REF!</definedName>
    <definedName name="____A501798" localSheetId="47">#REF!</definedName>
    <definedName name="____A501798">#REF!</definedName>
    <definedName name="____A9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aa01">#REF!</definedName>
    <definedName name="____aaa1" localSheetId="38" hidden="1">{#N/A,#N/A,FALSE,"Consolidated Shipley";#N/A,#N/A,FALSE,"Consolidated PWB";#N/A,#N/A,FALSE,"Consolidated Micro"}</definedName>
    <definedName name="____aaa1" localSheetId="39" hidden="1">{#N/A,#N/A,FALSE,"Consolidated Shipley";#N/A,#N/A,FALSE,"Consolidated PWB";#N/A,#N/A,FALSE,"Consolidated Micro"}</definedName>
    <definedName name="____aaa1" localSheetId="45" hidden="1">{#N/A,#N/A,FALSE,"Consolidated Shipley";#N/A,#N/A,FALSE,"Consolidated PWB";#N/A,#N/A,FALSE,"Consolidated Micro"}</definedName>
    <definedName name="____aaa1" localSheetId="47" hidden="1">{#N/A,#N/A,FALSE,"Consolidated Shipley";#N/A,#N/A,FALSE,"Consolidated PWB";#N/A,#N/A,FALSE,"Consolidated Micro"}</definedName>
    <definedName name="____aaa1" hidden="1">{#N/A,#N/A,FALSE,"Consolidated Shipley";#N/A,#N/A,FALSE,"Consolidated PWB";#N/A,#N/A,FALSE,"Consolidated Micro"}</definedName>
    <definedName name="____AAA2" localSheetId="38">#REF!</definedName>
    <definedName name="____AAA2" localSheetId="39">#REF!</definedName>
    <definedName name="____AAA2" localSheetId="45">#REF!</definedName>
    <definedName name="____AAA2" localSheetId="47">#REF!</definedName>
    <definedName name="____AAA2" localSheetId="28">#REF!</definedName>
    <definedName name="____AAA2">#REF!</definedName>
    <definedName name="____aaa3" localSheetId="38">#REF!</definedName>
    <definedName name="____aaa3" localSheetId="39">#REF!</definedName>
    <definedName name="____aaa3" localSheetId="45">#REF!</definedName>
    <definedName name="____aaa3" localSheetId="47">#REF!</definedName>
    <definedName name="____aaa3" localSheetId="28">#REF!</definedName>
    <definedName name="____aaa3">#REF!</definedName>
    <definedName name="____AC1" localSheetId="39" hidden="1">{#N/A,#N/A,FALSE,"Aging Summary";#N/A,#N/A,FALSE,"Ratio Analysis";#N/A,#N/A,FALSE,"Test 120 Day Accts";#N/A,#N/A,FALSE,"Tickmarks"}</definedName>
    <definedName name="____AC1" localSheetId="45" hidden="1">{#N/A,#N/A,FALSE,"Aging Summary";#N/A,#N/A,FALSE,"Ratio Analysis";#N/A,#N/A,FALSE,"Test 120 Day Accts";#N/A,#N/A,FALSE,"Tickmarks"}</definedName>
    <definedName name="____AC1" localSheetId="47" hidden="1">{#N/A,#N/A,FALSE,"Aging Summary";#N/A,#N/A,FALSE,"Ratio Analysis";#N/A,#N/A,FALSE,"Test 120 Day Accts";#N/A,#N/A,FALSE,"Tickmarks"}</definedName>
    <definedName name="____AC1" hidden="1">{#N/A,#N/A,FALSE,"Aging Summary";#N/A,#N/A,FALSE,"Ratio Analysis";#N/A,#N/A,FALSE,"Test 120 Day Accts";#N/A,#N/A,FALSE,"Tickmarks"}</definedName>
    <definedName name="____AJE2">#REF!</definedName>
    <definedName name="____AMT13300" localSheetId="39">#REF!</definedName>
    <definedName name="____AMT13300" localSheetId="45">#REF!</definedName>
    <definedName name="____AMT13300" localSheetId="47">#REF!</definedName>
    <definedName name="____AMT13300">#REF!</definedName>
    <definedName name="____AMT13502" localSheetId="39">#REF!</definedName>
    <definedName name="____AMT13502" localSheetId="45">#REF!</definedName>
    <definedName name="____AMT13502" localSheetId="47">#REF!</definedName>
    <definedName name="____AMT13502">#REF!</definedName>
    <definedName name="____AMT41301" localSheetId="39">#REF!</definedName>
    <definedName name="____AMT41301" localSheetId="45">#REF!</definedName>
    <definedName name="____AMT41301" localSheetId="47">#REF!</definedName>
    <definedName name="____AMT41301">#REF!</definedName>
    <definedName name="____AMT85116" localSheetId="39">#REF!</definedName>
    <definedName name="____AMT85116" localSheetId="45">#REF!</definedName>
    <definedName name="____AMT85116" localSheetId="47">#REF!</definedName>
    <definedName name="____AMT85116">#REF!</definedName>
    <definedName name="____AMT85125" localSheetId="39">#REF!</definedName>
    <definedName name="____AMT85125" localSheetId="45">#REF!</definedName>
    <definedName name="____AMT85125" localSheetId="47">#REF!</definedName>
    <definedName name="____AMT85125">#REF!</definedName>
    <definedName name="____AMT86106" localSheetId="39">#REF!</definedName>
    <definedName name="____AMT86106" localSheetId="45">#REF!</definedName>
    <definedName name="____AMT86106" localSheetId="47">#REF!</definedName>
    <definedName name="____AMT86106">#REF!</definedName>
    <definedName name="____APG1" localSheetId="38">#REF!</definedName>
    <definedName name="____APG1" localSheetId="39">#REF!</definedName>
    <definedName name="____APG1" localSheetId="45">#REF!</definedName>
    <definedName name="____APG1" localSheetId="47">#REF!</definedName>
    <definedName name="____APG1" localSheetId="28">#REF!</definedName>
    <definedName name="____APG1">#REF!</definedName>
    <definedName name="____ARC2" localSheetId="38" hidden="1">{"'Desktop Inventory 현황'!$B$2:$O$35"}</definedName>
    <definedName name="____ARC2" localSheetId="39" hidden="1">{"'Desktop Inventory 현황'!$B$2:$O$35"}</definedName>
    <definedName name="____ARC2" localSheetId="45" hidden="1">{"'Desktop Inventory 현황'!$B$2:$O$35"}</definedName>
    <definedName name="____ARC2" localSheetId="47" hidden="1">{"'Desktop Inventory 현황'!$B$2:$O$35"}</definedName>
    <definedName name="____ARC2" localSheetId="18" hidden="1">{"'Desktop Inventory 현황'!$B$2:$O$35"}</definedName>
    <definedName name="____ARC2" hidden="1">{"'Desktop Inventory 현황'!$B$2:$O$35"}</definedName>
    <definedName name="____ARE1" localSheetId="38">#REF!</definedName>
    <definedName name="____ARE1" localSheetId="39">#REF!</definedName>
    <definedName name="____ARE1" localSheetId="45">#REF!</definedName>
    <definedName name="____ARE1" localSheetId="47">#REF!</definedName>
    <definedName name="____ARE1" localSheetId="28">#REF!</definedName>
    <definedName name="____ARE1">#REF!</definedName>
    <definedName name="____ARE2" localSheetId="38">#REF!</definedName>
    <definedName name="____ARE2" localSheetId="39">#REF!</definedName>
    <definedName name="____ARE2" localSheetId="45">#REF!</definedName>
    <definedName name="____ARE2" localSheetId="47">#REF!</definedName>
    <definedName name="____ARE2" localSheetId="28">#REF!</definedName>
    <definedName name="____ARE2">#REF!</definedName>
    <definedName name="____AS6" localSheetId="38" hidden="1">{#N/A,#N/A,FALSE,"Australien";#N/A,#N/A,FALSE,"Birmingham";#N/A,#N/A,FALSE,"Brasilien";#N/A,#N/A,FALSE,"Prag";#N/A,#N/A,FALSE,"Spanien";#N/A,#N/A,FALSE,"Malaysia ( Com)";#N/A,#N/A,FALSE,"Malaysia (Instr)"}</definedName>
    <definedName name="____AS6" localSheetId="39" hidden="1">{#N/A,#N/A,FALSE,"Australien";#N/A,#N/A,FALSE,"Birmingham";#N/A,#N/A,FALSE,"Brasilien";#N/A,#N/A,FALSE,"Prag";#N/A,#N/A,FALSE,"Spanien";#N/A,#N/A,FALSE,"Malaysia ( Com)";#N/A,#N/A,FALSE,"Malaysia (Instr)"}</definedName>
    <definedName name="____AS6" localSheetId="45" hidden="1">{#N/A,#N/A,FALSE,"Australien";#N/A,#N/A,FALSE,"Birmingham";#N/A,#N/A,FALSE,"Brasilien";#N/A,#N/A,FALSE,"Prag";#N/A,#N/A,FALSE,"Spanien";#N/A,#N/A,FALSE,"Malaysia ( Com)";#N/A,#N/A,FALSE,"Malaysia (Instr)"}</definedName>
    <definedName name="____AS6" localSheetId="47" hidden="1">{#N/A,#N/A,FALSE,"Australien";#N/A,#N/A,FALSE,"Birmingham";#N/A,#N/A,FALSE,"Brasilien";#N/A,#N/A,FALSE,"Prag";#N/A,#N/A,FALSE,"Spanien";#N/A,#N/A,FALSE,"Malaysia ( Com)";#N/A,#N/A,FALSE,"Malaysia (Instr)"}</definedName>
    <definedName name="____AS6" hidden="1">{#N/A,#N/A,FALSE,"Australien";#N/A,#N/A,FALSE,"Birmingham";#N/A,#N/A,FALSE,"Brasilien";#N/A,#N/A,FALSE,"Prag";#N/A,#N/A,FALSE,"Spanien";#N/A,#N/A,FALSE,"Malaysia ( Com)";#N/A,#N/A,FALSE,"Malaysia (Instr)"}</definedName>
    <definedName name="____as7" localSheetId="3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localSheetId="39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localSheetId="4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localSheetId="4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UD1">#REF!</definedName>
    <definedName name="____AUD2" localSheetId="39">#REF!</definedName>
    <definedName name="____AUD2" localSheetId="45">#REF!</definedName>
    <definedName name="____AUD2" localSheetId="47">#REF!</definedName>
    <definedName name="____AUD2">#REF!</definedName>
    <definedName name="____AUD3" localSheetId="39">#REF!</definedName>
    <definedName name="____AUD3" localSheetId="45">#REF!</definedName>
    <definedName name="____AUD3" localSheetId="47">#REF!</definedName>
    <definedName name="____AUD3">#REF!</definedName>
    <definedName name="____AUD4" localSheetId="39">#REF!</definedName>
    <definedName name="____AUD4" localSheetId="45">#REF!</definedName>
    <definedName name="____AUD4" localSheetId="47">#REF!</definedName>
    <definedName name="____AUD4">#REF!</definedName>
    <definedName name="____b123" localSheetId="38" hidden="1">#REF!</definedName>
    <definedName name="____b123" localSheetId="39" hidden="1">#REF!</definedName>
    <definedName name="____b123" localSheetId="45" hidden="1">#REF!</definedName>
    <definedName name="____b123" localSheetId="47" hidden="1">#REF!</definedName>
    <definedName name="____b123" hidden="1">#REF!</definedName>
    <definedName name="____bb4" localSheetId="39">{#N/A,#N/A,FALSE,"보고-2";#N/A,#N/A,FALSE,"보고-1"}</definedName>
    <definedName name="____bb4" localSheetId="45">{#N/A,#N/A,FALSE,"보고-2";#N/A,#N/A,FALSE,"보고-1"}</definedName>
    <definedName name="____bb4" localSheetId="47">{#N/A,#N/A,FALSE,"보고-2";#N/A,#N/A,FALSE,"보고-1"}</definedName>
    <definedName name="____bb4">{#N/A,#N/A,FALSE,"보고-2";#N/A,#N/A,FALSE,"보고-1"}</definedName>
    <definedName name="____bf39">[11]bfno!$B$4:$C$41</definedName>
    <definedName name="____bs1" localSheetId="38">#REF!</definedName>
    <definedName name="____bs1" localSheetId="39">#REF!</definedName>
    <definedName name="____bs1" localSheetId="45">#REF!</definedName>
    <definedName name="____bs1" localSheetId="47">#REF!</definedName>
    <definedName name="____bs1" localSheetId="28">#REF!</definedName>
    <definedName name="____bs1">#REF!</definedName>
    <definedName name="____C" localSheetId="39">#REF!</definedName>
    <definedName name="____C" localSheetId="45">#REF!</definedName>
    <definedName name="____C" localSheetId="47">#REF!</definedName>
    <definedName name="____C">#REF!</definedName>
    <definedName name="____COM1" localSheetId="39">#REF!</definedName>
    <definedName name="____COM1" localSheetId="45">#REF!</definedName>
    <definedName name="____COM1" localSheetId="47">#REF!</definedName>
    <definedName name="____COM1">#REF!</definedName>
    <definedName name="____CT250" localSheetId="39">'[17]dongia (2)'!#REF!</definedName>
    <definedName name="____CT250" localSheetId="45">'[17]dongia (2)'!#REF!</definedName>
    <definedName name="____CT250" localSheetId="47">'[17]dongia (2)'!#REF!</definedName>
    <definedName name="____CT250">'[17]dongia (2)'!#REF!</definedName>
    <definedName name="____d1500" localSheetId="38" hidden="1">{"'Sheet1'!$L$16"}</definedName>
    <definedName name="____d1500" localSheetId="39" hidden="1">{"'Sheet1'!$L$16"}</definedName>
    <definedName name="____d1500" localSheetId="45" hidden="1">{"'Sheet1'!$L$16"}</definedName>
    <definedName name="____d1500" localSheetId="47" hidden="1">{"'Sheet1'!$L$16"}</definedName>
    <definedName name="____d1500" hidden="1">{"'Sheet1'!$L$16"}</definedName>
    <definedName name="____D6" localSheetId="39">{"'표지'!$B$5"}</definedName>
    <definedName name="____D6" localSheetId="45">{"'표지'!$B$5"}</definedName>
    <definedName name="____D6" localSheetId="47">{"'표지'!$B$5"}</definedName>
    <definedName name="____D6">{"'표지'!$B$5"}</definedName>
    <definedName name="____DAT1">#REF!</definedName>
    <definedName name="____DAT10" localSheetId="39">#REF!</definedName>
    <definedName name="____DAT10" localSheetId="45">#REF!</definedName>
    <definedName name="____DAT10" localSheetId="47">#REF!</definedName>
    <definedName name="____DAT10">#REF!</definedName>
    <definedName name="____DAT11" localSheetId="39">#REF!</definedName>
    <definedName name="____DAT11" localSheetId="45">#REF!</definedName>
    <definedName name="____DAT11" localSheetId="47">#REF!</definedName>
    <definedName name="____DAT11">#REF!</definedName>
    <definedName name="____DAT12" localSheetId="39">#REF!</definedName>
    <definedName name="____DAT12" localSheetId="45">#REF!</definedName>
    <definedName name="____DAT12" localSheetId="47">#REF!</definedName>
    <definedName name="____DAT12">#REF!</definedName>
    <definedName name="____DAT13" localSheetId="39">#REF!</definedName>
    <definedName name="____DAT13" localSheetId="45">#REF!</definedName>
    <definedName name="____DAT13" localSheetId="47">#REF!</definedName>
    <definedName name="____DAT13">#REF!</definedName>
    <definedName name="____DAT14" localSheetId="39">#REF!</definedName>
    <definedName name="____DAT14" localSheetId="45">#REF!</definedName>
    <definedName name="____DAT14" localSheetId="47">#REF!</definedName>
    <definedName name="____DAT14">#REF!</definedName>
    <definedName name="____DAT15" localSheetId="39">#REF!</definedName>
    <definedName name="____DAT15" localSheetId="45">#REF!</definedName>
    <definedName name="____DAT15" localSheetId="47">#REF!</definedName>
    <definedName name="____DAT15">#REF!</definedName>
    <definedName name="____DAT16" localSheetId="39">#REF!</definedName>
    <definedName name="____DAT16" localSheetId="45">#REF!</definedName>
    <definedName name="____DAT16" localSheetId="47">#REF!</definedName>
    <definedName name="____DAT16">#REF!</definedName>
    <definedName name="____DAT17" localSheetId="39">#REF!</definedName>
    <definedName name="____DAT17" localSheetId="45">#REF!</definedName>
    <definedName name="____DAT17" localSheetId="47">#REF!</definedName>
    <definedName name="____DAT17">#REF!</definedName>
    <definedName name="____DAT18" localSheetId="39">#REF!</definedName>
    <definedName name="____DAT18" localSheetId="45">#REF!</definedName>
    <definedName name="____DAT18" localSheetId="47">#REF!</definedName>
    <definedName name="____DAT18">#REF!</definedName>
    <definedName name="____DAT19" localSheetId="39">#REF!</definedName>
    <definedName name="____DAT19" localSheetId="45">#REF!</definedName>
    <definedName name="____DAT19" localSheetId="47">#REF!</definedName>
    <definedName name="____DAT19">#REF!</definedName>
    <definedName name="____DAT2" localSheetId="39">#REF!</definedName>
    <definedName name="____DAT2" localSheetId="45">#REF!</definedName>
    <definedName name="____DAT2" localSheetId="47">#REF!</definedName>
    <definedName name="____DAT2">#REF!</definedName>
    <definedName name="____DAT20" localSheetId="39">#REF!</definedName>
    <definedName name="____DAT20" localSheetId="45">#REF!</definedName>
    <definedName name="____DAT20" localSheetId="47">#REF!</definedName>
    <definedName name="____DAT20">#REF!</definedName>
    <definedName name="____DAT21" localSheetId="39">#REF!</definedName>
    <definedName name="____DAT21" localSheetId="45">#REF!</definedName>
    <definedName name="____DAT21" localSheetId="47">#REF!</definedName>
    <definedName name="____DAT21">#REF!</definedName>
    <definedName name="____DAT22" localSheetId="39">#REF!</definedName>
    <definedName name="____DAT22" localSheetId="45">#REF!</definedName>
    <definedName name="____DAT22" localSheetId="47">#REF!</definedName>
    <definedName name="____DAT22">#REF!</definedName>
    <definedName name="____DAT23" localSheetId="39">#REF!</definedName>
    <definedName name="____DAT23" localSheetId="45">#REF!</definedName>
    <definedName name="____DAT23" localSheetId="47">#REF!</definedName>
    <definedName name="____DAT23">#REF!</definedName>
    <definedName name="____DAT24" localSheetId="39">#REF!</definedName>
    <definedName name="____DAT24" localSheetId="45">#REF!</definedName>
    <definedName name="____DAT24" localSheetId="47">#REF!</definedName>
    <definedName name="____DAT24">#REF!</definedName>
    <definedName name="____DAT25" localSheetId="39">#REF!</definedName>
    <definedName name="____DAT25" localSheetId="45">#REF!</definedName>
    <definedName name="____DAT25" localSheetId="47">#REF!</definedName>
    <definedName name="____DAT25">#REF!</definedName>
    <definedName name="____DAT26" localSheetId="39">#REF!</definedName>
    <definedName name="____DAT26" localSheetId="45">#REF!</definedName>
    <definedName name="____DAT26" localSheetId="47">#REF!</definedName>
    <definedName name="____DAT26">#REF!</definedName>
    <definedName name="____DAT27" localSheetId="39">#REF!</definedName>
    <definedName name="____DAT27" localSheetId="45">#REF!</definedName>
    <definedName name="____DAT27" localSheetId="47">#REF!</definedName>
    <definedName name="____DAT27">#REF!</definedName>
    <definedName name="____DAT28" localSheetId="39">#REF!</definedName>
    <definedName name="____DAT28" localSheetId="45">#REF!</definedName>
    <definedName name="____DAT28" localSheetId="47">#REF!</definedName>
    <definedName name="____DAT28">#REF!</definedName>
    <definedName name="____DAT29" localSheetId="39">#REF!</definedName>
    <definedName name="____DAT29" localSheetId="45">#REF!</definedName>
    <definedName name="____DAT29" localSheetId="47">#REF!</definedName>
    <definedName name="____DAT29">#REF!</definedName>
    <definedName name="____DAT3" localSheetId="39">#REF!</definedName>
    <definedName name="____DAT3" localSheetId="45">#REF!</definedName>
    <definedName name="____DAT3" localSheetId="47">#REF!</definedName>
    <definedName name="____DAT3">#REF!</definedName>
    <definedName name="____DAT30" localSheetId="39">#REF!</definedName>
    <definedName name="____DAT30" localSheetId="45">#REF!</definedName>
    <definedName name="____DAT30" localSheetId="47">#REF!</definedName>
    <definedName name="____DAT30">#REF!</definedName>
    <definedName name="____DAT31" localSheetId="39">#REF!</definedName>
    <definedName name="____DAT31" localSheetId="45">#REF!</definedName>
    <definedName name="____DAT31" localSheetId="47">#REF!</definedName>
    <definedName name="____DAT31">#REF!</definedName>
    <definedName name="____DAT4" localSheetId="39">#REF!</definedName>
    <definedName name="____DAT4" localSheetId="45">#REF!</definedName>
    <definedName name="____DAT4" localSheetId="47">#REF!</definedName>
    <definedName name="____DAT4">#REF!</definedName>
    <definedName name="____DAT5" localSheetId="39">#REF!</definedName>
    <definedName name="____DAT5" localSheetId="45">#REF!</definedName>
    <definedName name="____DAT5" localSheetId="47">#REF!</definedName>
    <definedName name="____DAT5">#REF!</definedName>
    <definedName name="____DAT6" localSheetId="39">#REF!</definedName>
    <definedName name="____DAT6" localSheetId="45">#REF!</definedName>
    <definedName name="____DAT6" localSheetId="47">#REF!</definedName>
    <definedName name="____DAT6">#REF!</definedName>
    <definedName name="____DAT7" localSheetId="38">#REF!</definedName>
    <definedName name="____DAT7" localSheetId="39">#REF!</definedName>
    <definedName name="____DAT7" localSheetId="45">#REF!</definedName>
    <definedName name="____DAT7" localSheetId="47">#REF!</definedName>
    <definedName name="____DAT7" localSheetId="28">#REF!</definedName>
    <definedName name="____DAT7">#REF!</definedName>
    <definedName name="____DAT8" localSheetId="39">#REF!</definedName>
    <definedName name="____DAT8" localSheetId="45">#REF!</definedName>
    <definedName name="____DAT8" localSheetId="47">#REF!</definedName>
    <definedName name="____DAT8">#REF!</definedName>
    <definedName name="____DAT9" localSheetId="39">#REF!</definedName>
    <definedName name="____DAT9" localSheetId="45">#REF!</definedName>
    <definedName name="____DAT9" localSheetId="47">#REF!</definedName>
    <definedName name="____DAT9">#REF!</definedName>
    <definedName name="____DD2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DD2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DD2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DEM1">#REF!</definedName>
    <definedName name="____DEM2" localSheetId="39">#REF!</definedName>
    <definedName name="____DEM2" localSheetId="45">#REF!</definedName>
    <definedName name="____DEM2" localSheetId="47">#REF!</definedName>
    <definedName name="____DEM2">#REF!</definedName>
    <definedName name="____DEM3" localSheetId="39">#REF!</definedName>
    <definedName name="____DEM3" localSheetId="45">#REF!</definedName>
    <definedName name="____DEM3" localSheetId="47">#REF!</definedName>
    <definedName name="____DEM3">#REF!</definedName>
    <definedName name="____DEM4" localSheetId="39">#REF!</definedName>
    <definedName name="____DEM4" localSheetId="45">#REF!</definedName>
    <definedName name="____DEM4" localSheetId="47">#REF!</definedName>
    <definedName name="____DEM4">#REF!</definedName>
    <definedName name="____DF4" localSheetId="38" hidden="1">#REF!</definedName>
    <definedName name="____DF4" localSheetId="39" hidden="1">#REF!</definedName>
    <definedName name="____DF4" localSheetId="45" hidden="1">#REF!</definedName>
    <definedName name="____DF4" localSheetId="47" hidden="1">#REF!</definedName>
    <definedName name="____DF4" hidden="1">#REF!</definedName>
    <definedName name="____dk1" localSheetId="39">{"Client Name or Project Name"}</definedName>
    <definedName name="____dk1" localSheetId="45">{"Client Name or Project Name"}</definedName>
    <definedName name="____dk1" localSheetId="47">{"Client Name or Project Name"}</definedName>
    <definedName name="____dk1">{"Client Name or Project Name"}</definedName>
    <definedName name="____dk2" localSheetId="39">{"Client Name or Project Name"}</definedName>
    <definedName name="____dk2" localSheetId="45">{"Client Name or Project Name"}</definedName>
    <definedName name="____dk2" localSheetId="47">{"Client Name or Project Name"}</definedName>
    <definedName name="____dk2">{"Client Name or Project Name"}</definedName>
    <definedName name="____dk3" localSheetId="39">{"Client Name or Project Name"}</definedName>
    <definedName name="____dk3" localSheetId="45">{"Client Name or Project Name"}</definedName>
    <definedName name="____dk3" localSheetId="47">{"Client Name or Project Name"}</definedName>
    <definedName name="____dk3">{"Client Name or Project Name"}</definedName>
    <definedName name="____dk4" localSheetId="39">{"Client Name or Project Name"}</definedName>
    <definedName name="____dk4" localSheetId="45">{"Client Name or Project Name"}</definedName>
    <definedName name="____dk4" localSheetId="47">{"Client Name or Project Name"}</definedName>
    <definedName name="____dk4">{"Client Name or Project Name"}</definedName>
    <definedName name="____dk5" localSheetId="39">{"Client Name or Project Name"}</definedName>
    <definedName name="____dk5" localSheetId="45">{"Client Name or Project Name"}</definedName>
    <definedName name="____dk5" localSheetId="47">{"Client Name or Project Name"}</definedName>
    <definedName name="____dk5">{"Client Name or Project Name"}</definedName>
    <definedName name="____dk6" localSheetId="39">{"Client Name or Project Name"}</definedName>
    <definedName name="____dk6" localSheetId="45">{"Client Name or Project Name"}</definedName>
    <definedName name="____dk6" localSheetId="47">{"Client Name or Project Name"}</definedName>
    <definedName name="____dk6">{"Client Name or Project Name"}</definedName>
    <definedName name="____dk7" localSheetId="39">{"Client Name or Project Name"}</definedName>
    <definedName name="____dk7" localSheetId="45">{"Client Name or Project Name"}</definedName>
    <definedName name="____dk7" localSheetId="47">{"Client Name or Project Name"}</definedName>
    <definedName name="____dk7">{"Client Name or Project Name"}</definedName>
    <definedName name="____dk8" localSheetId="39">{"Client Name or Project Name"}</definedName>
    <definedName name="____dk8" localSheetId="45">{"Client Name or Project Name"}</definedName>
    <definedName name="____dk8" localSheetId="47">{"Client Name or Project Name"}</definedName>
    <definedName name="____dk8">{"Client Name or Project Name"}</definedName>
    <definedName name="____dk9" localSheetId="39">{"Client Name or Project Name"}</definedName>
    <definedName name="____dk9" localSheetId="45">{"Client Name or Project Name"}</definedName>
    <definedName name="____dk9" localSheetId="47">{"Client Name or Project Name"}</definedName>
    <definedName name="____dk9">{"Client Name or Project Name"}</definedName>
    <definedName name="____EUR1">[12]환율!$C$11</definedName>
    <definedName name="____EUR2" localSheetId="39">#REF!</definedName>
    <definedName name="____EUR2" localSheetId="45">#REF!</definedName>
    <definedName name="____EUR2" localSheetId="47">#REF!</definedName>
    <definedName name="____EUR2">#REF!</definedName>
    <definedName name="____EUR3" localSheetId="39">#REF!</definedName>
    <definedName name="____EUR3" localSheetId="45">#REF!</definedName>
    <definedName name="____EUR3" localSheetId="47">#REF!</definedName>
    <definedName name="____EUR3">#REF!</definedName>
    <definedName name="____EUR4" localSheetId="39">#REF!</definedName>
    <definedName name="____EUR4" localSheetId="45">#REF!</definedName>
    <definedName name="____EUR4" localSheetId="47">#REF!</definedName>
    <definedName name="____EUR4">#REF!</definedName>
    <definedName name="____f3" localSheetId="3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localSheetId="4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localSheetId="4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a2" localSheetId="39" hidden="1">{"'Sheet1'!$A$1:$H$36"}</definedName>
    <definedName name="____fa2" localSheetId="45" hidden="1">{"'Sheet1'!$A$1:$H$36"}</definedName>
    <definedName name="____fa2" localSheetId="47" hidden="1">{"'Sheet1'!$A$1:$H$36"}</definedName>
    <definedName name="____fa2" hidden="1">{"'Sheet1'!$A$1:$H$36"}</definedName>
    <definedName name="____FAB6" localSheetId="38" hidden="1">#REF!</definedName>
    <definedName name="____FAB6" localSheetId="39" hidden="1">#REF!</definedName>
    <definedName name="____FAB6" localSheetId="45" hidden="1">#REF!</definedName>
    <definedName name="____FAB6" localSheetId="47" hidden="1">#REF!</definedName>
    <definedName name="____FAB6" hidden="1">#REF!</definedName>
    <definedName name="____Feb2010" localSheetId="38" hidden="1">#REF!</definedName>
    <definedName name="____Feb2010" localSheetId="39" hidden="1">#REF!</definedName>
    <definedName name="____Feb2010" localSheetId="45" hidden="1">#REF!</definedName>
    <definedName name="____Feb2010" localSheetId="47" hidden="1">#REF!</definedName>
    <definedName name="____Feb2010" hidden="1">#REF!</definedName>
    <definedName name="____FRF1" localSheetId="39">#REF!</definedName>
    <definedName name="____FRF1" localSheetId="45">#REF!</definedName>
    <definedName name="____FRF1" localSheetId="47">#REF!</definedName>
    <definedName name="____FRF1">#REF!</definedName>
    <definedName name="____FRF2" localSheetId="39">#REF!</definedName>
    <definedName name="____FRF2" localSheetId="45">#REF!</definedName>
    <definedName name="____FRF2" localSheetId="47">#REF!</definedName>
    <definedName name="____FRF2">#REF!</definedName>
    <definedName name="____FRF3" localSheetId="39">#REF!</definedName>
    <definedName name="____FRF3" localSheetId="45">#REF!</definedName>
    <definedName name="____FRF3" localSheetId="47">#REF!</definedName>
    <definedName name="____FRF3">#REF!</definedName>
    <definedName name="____FRF4" localSheetId="39">#REF!</definedName>
    <definedName name="____FRF4" localSheetId="45">#REF!</definedName>
    <definedName name="____FRF4" localSheetId="47">#REF!</definedName>
    <definedName name="____FRF4">#REF!</definedName>
    <definedName name="____fte03" localSheetId="38">#REF!</definedName>
    <definedName name="____fte03" localSheetId="39">#REF!</definedName>
    <definedName name="____fte03" localSheetId="45">#REF!</definedName>
    <definedName name="____fte03" localSheetId="47">#REF!</definedName>
    <definedName name="____fte03" localSheetId="28">#REF!</definedName>
    <definedName name="____fte03">#REF!</definedName>
    <definedName name="____FY01" localSheetId="38" hidden="1">{"'Sheet1'!$A$1:$D$15"}</definedName>
    <definedName name="____FY01" localSheetId="39" hidden="1">{"'Sheet1'!$A$1:$D$15"}</definedName>
    <definedName name="____FY01" localSheetId="45" hidden="1">{"'Sheet1'!$A$1:$D$15"}</definedName>
    <definedName name="____FY01" localSheetId="47" hidden="1">{"'Sheet1'!$A$1:$D$15"}</definedName>
    <definedName name="____FY01" hidden="1">{"'Sheet1'!$A$1:$D$15"}</definedName>
    <definedName name="____GBP1">#REF!</definedName>
    <definedName name="____GBP2" localSheetId="39">#REF!</definedName>
    <definedName name="____GBP2" localSheetId="45">#REF!</definedName>
    <definedName name="____GBP2" localSheetId="47">#REF!</definedName>
    <definedName name="____GBP2">#REF!</definedName>
    <definedName name="____GBP3" localSheetId="39">#REF!</definedName>
    <definedName name="____GBP3" localSheetId="45">#REF!</definedName>
    <definedName name="____GBP3" localSheetId="47">#REF!</definedName>
    <definedName name="____GBP3">#REF!</definedName>
    <definedName name="____GBP4" localSheetId="39">#REF!</definedName>
    <definedName name="____GBP4" localSheetId="45">#REF!</definedName>
    <definedName name="____GBP4" localSheetId="47">#REF!</definedName>
    <definedName name="____GBP4">#REF!</definedName>
    <definedName name="____GH546" localSheetId="39">BlankMacro1</definedName>
    <definedName name="____GH546" localSheetId="45">BlankMacro1</definedName>
    <definedName name="____GH546" localSheetId="47">BlankMacro1</definedName>
    <definedName name="____GH546">BlankMacro1</definedName>
    <definedName name="____h1" localSheetId="39">{"'표지'!$B$5"}</definedName>
    <definedName name="____h1" localSheetId="45">{"'표지'!$B$5"}</definedName>
    <definedName name="____h1" localSheetId="47">{"'표지'!$B$5"}</definedName>
    <definedName name="____h1">{"'표지'!$B$5"}</definedName>
    <definedName name="____h2" localSheetId="39">{"'표지'!$B$5"}</definedName>
    <definedName name="____h2" localSheetId="45">{"'표지'!$B$5"}</definedName>
    <definedName name="____h2" localSheetId="47">{"'표지'!$B$5"}</definedName>
    <definedName name="____h2">{"'표지'!$B$5"}</definedName>
    <definedName name="____h3" localSheetId="39">{"'표지'!$B$5"}</definedName>
    <definedName name="____h3" localSheetId="45">{"'표지'!$B$5"}</definedName>
    <definedName name="____h3" localSheetId="47">{"'표지'!$B$5"}</definedName>
    <definedName name="____h3">{"'표지'!$B$5"}</definedName>
    <definedName name="____H31285">[18]업무연락!#REF!</definedName>
    <definedName name="____h4" localSheetId="39">{"'표지'!$B$5"}</definedName>
    <definedName name="____h4" localSheetId="45">{"'표지'!$B$5"}</definedName>
    <definedName name="____h4" localSheetId="47">{"'표지'!$B$5"}</definedName>
    <definedName name="____h4">{"'표지'!$B$5"}</definedName>
    <definedName name="____h5" localSheetId="39">{"'표지'!$B$5"}</definedName>
    <definedName name="____h5" localSheetId="45">{"'표지'!$B$5"}</definedName>
    <definedName name="____h5" localSheetId="47">{"'표지'!$B$5"}</definedName>
    <definedName name="____h5">{"'표지'!$B$5"}</definedName>
    <definedName name="____h6" localSheetId="39">{"Client Name or Project Name"}</definedName>
    <definedName name="____h6" localSheetId="45">{"Client Name or Project Name"}</definedName>
    <definedName name="____h6" localSheetId="47">{"Client Name or Project Name"}</definedName>
    <definedName name="____h6">{"Client Name or Project Name"}</definedName>
    <definedName name="____h8" localSheetId="39">{"Client Name or Project Name"}</definedName>
    <definedName name="____h8" localSheetId="45">{"Client Name or Project Name"}</definedName>
    <definedName name="____h8" localSheetId="47">{"Client Name or Project Name"}</definedName>
    <definedName name="____h8">{"Client Name or Project Name"}</definedName>
    <definedName name="____H922" localSheetId="39" hidden="1">{"'Sheet1'!$A$1:$H$36"}</definedName>
    <definedName name="____H922" localSheetId="45" hidden="1">{"'Sheet1'!$A$1:$H$36"}</definedName>
    <definedName name="____H922" localSheetId="47" hidden="1">{"'Sheet1'!$A$1:$H$36"}</definedName>
    <definedName name="____H922" hidden="1">{"'Sheet1'!$A$1:$H$36"}</definedName>
    <definedName name="____H930" localSheetId="39" hidden="1">{"'Sheet1'!$A$1:$H$36"}</definedName>
    <definedName name="____H930" localSheetId="45" hidden="1">{"'Sheet1'!$A$1:$H$36"}</definedName>
    <definedName name="____H930" localSheetId="47" hidden="1">{"'Sheet1'!$A$1:$H$36"}</definedName>
    <definedName name="____H930" hidden="1">{"'Sheet1'!$A$1:$H$36"}</definedName>
    <definedName name="____ha2" localSheetId="39">{"Client Name or Project Name"}</definedName>
    <definedName name="____ha2" localSheetId="45">{"Client Name or Project Name"}</definedName>
    <definedName name="____ha2" localSheetId="47">{"Client Name or Project Name"}</definedName>
    <definedName name="____ha2">{"Client Name or Project Name"}</definedName>
    <definedName name="____ha3" localSheetId="39">{"Client Name or Project Name"}</definedName>
    <definedName name="____ha3" localSheetId="45">{"Client Name or Project Name"}</definedName>
    <definedName name="____ha3" localSheetId="47">{"Client Name or Project Name"}</definedName>
    <definedName name="____ha3">{"Client Name or Project Name"}</definedName>
    <definedName name="____ha6" localSheetId="39">{"Client Name or Project Name"}</definedName>
    <definedName name="____ha6" localSheetId="45">{"Client Name or Project Name"}</definedName>
    <definedName name="____ha6" localSheetId="47">{"Client Name or Project Name"}</definedName>
    <definedName name="____ha6">{"Client Name or Project Name"}</definedName>
    <definedName name="____ha8" localSheetId="39">{"Client Name or Project Name"}</definedName>
    <definedName name="____ha8" localSheetId="45">{"Client Name or Project Name"}</definedName>
    <definedName name="____ha8" localSheetId="47">{"Client Name or Project Name"}</definedName>
    <definedName name="____ha8">{"Client Name or Project Name"}</definedName>
    <definedName name="____ha9" localSheetId="39">{"Client Name or Project Name"}</definedName>
    <definedName name="____ha9" localSheetId="45">{"Client Name or Project Name"}</definedName>
    <definedName name="____ha9" localSheetId="47">{"Client Name or Project Name"}</definedName>
    <definedName name="____ha9">{"Client Name or Project Name"}</definedName>
    <definedName name="____HGP1010" localSheetId="38" hidden="1">{"'Sheet1'!$A$1:$H$36"}</definedName>
    <definedName name="____HGP1010" localSheetId="39" hidden="1">{"'Sheet1'!$A$1:$H$36"}</definedName>
    <definedName name="____HGP1010" localSheetId="45" hidden="1">{"'Sheet1'!$A$1:$H$36"}</definedName>
    <definedName name="____HGP1010" localSheetId="47" hidden="1">{"'Sheet1'!$A$1:$H$36"}</definedName>
    <definedName name="____HGP1010" hidden="1">{"'Sheet1'!$A$1:$H$36"}</definedName>
    <definedName name="____INR1" localSheetId="38">#REF!</definedName>
    <definedName name="____INR1" localSheetId="39">#REF!</definedName>
    <definedName name="____INR1" localSheetId="45">#REF!</definedName>
    <definedName name="____INR1" localSheetId="47">#REF!</definedName>
    <definedName name="____INR1" localSheetId="28">#REF!</definedName>
    <definedName name="____INR1">#REF!</definedName>
    <definedName name="____INR2" localSheetId="38">#REF!</definedName>
    <definedName name="____INR2" localSheetId="39">#REF!</definedName>
    <definedName name="____INR2" localSheetId="45">#REF!</definedName>
    <definedName name="____INR2" localSheetId="47">#REF!</definedName>
    <definedName name="____INR2" localSheetId="28">#REF!</definedName>
    <definedName name="____INR2">#REF!</definedName>
    <definedName name="____INT2" localSheetId="39" hidden="1">{#N/A,#N/A,TRUE,"일정"}</definedName>
    <definedName name="____INT2" localSheetId="45" hidden="1">{#N/A,#N/A,TRUE,"일정"}</definedName>
    <definedName name="____INT2" localSheetId="47" hidden="1">{#N/A,#N/A,TRUE,"일정"}</definedName>
    <definedName name="____INT2" hidden="1">{#N/A,#N/A,TRUE,"일정"}</definedName>
    <definedName name="____ITL1">#REF!</definedName>
    <definedName name="____ITL2" localSheetId="39">#REF!</definedName>
    <definedName name="____ITL2" localSheetId="45">#REF!</definedName>
    <definedName name="____ITL2" localSheetId="47">#REF!</definedName>
    <definedName name="____ITL2">#REF!</definedName>
    <definedName name="____ITL3" localSheetId="39">#REF!</definedName>
    <definedName name="____ITL3" localSheetId="45">#REF!</definedName>
    <definedName name="____ITL3" localSheetId="47">#REF!</definedName>
    <definedName name="____ITL3">#REF!</definedName>
    <definedName name="____ITL4" localSheetId="39">#REF!</definedName>
    <definedName name="____ITL4" localSheetId="45">#REF!</definedName>
    <definedName name="____ITL4" localSheetId="47">#REF!</definedName>
    <definedName name="____ITL4">#REF!</definedName>
    <definedName name="____IV20617" localSheetId="39">#REF!</definedName>
    <definedName name="____IV20617" localSheetId="45">#REF!</definedName>
    <definedName name="____IV20617" localSheetId="47">#REF!</definedName>
    <definedName name="____IV20617">#REF!</definedName>
    <definedName name="____IV30617" localSheetId="39">#REF!</definedName>
    <definedName name="____IV30617" localSheetId="45">#REF!</definedName>
    <definedName name="____IV30617" localSheetId="47">#REF!</definedName>
    <definedName name="____IV30617">#REF!</definedName>
    <definedName name="____j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an2010" localSheetId="38" hidden="1">#REF!</definedName>
    <definedName name="____Jan2010" localSheetId="39" hidden="1">#REF!</definedName>
    <definedName name="____Jan2010" localSheetId="45" hidden="1">#REF!</definedName>
    <definedName name="____Jan2010" localSheetId="47" hidden="1">#REF!</definedName>
    <definedName name="____Jan2010" hidden="1">#REF!</definedName>
    <definedName name="____jyr6" localSheetId="3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4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4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k1" hidden="1">#REF!</definedName>
    <definedName name="____KDB94" localSheetId="39">#REF!</definedName>
    <definedName name="____KDB94" localSheetId="45">#REF!</definedName>
    <definedName name="____KDB94" localSheetId="47">#REF!</definedName>
    <definedName name="____KDB94">#REF!</definedName>
    <definedName name="____KDB941" localSheetId="39">#REF!</definedName>
    <definedName name="____KDB941" localSheetId="45">#REF!</definedName>
    <definedName name="____KDB941" localSheetId="47">#REF!</definedName>
    <definedName name="____KDB941">#REF!</definedName>
    <definedName name="____KEY1" localSheetId="38" hidden="1">#REF!</definedName>
    <definedName name="____KEY1" localSheetId="39" hidden="1">#REF!</definedName>
    <definedName name="____KEY1" localSheetId="45" hidden="1">#REF!</definedName>
    <definedName name="____KEY1" localSheetId="47" hidden="1">#REF!</definedName>
    <definedName name="____KEY1" hidden="1">#REF!</definedName>
    <definedName name="____KEY123321" localSheetId="38" hidden="1">#REF!</definedName>
    <definedName name="____KEY123321" localSheetId="39" hidden="1">#REF!</definedName>
    <definedName name="____KEY123321" localSheetId="45" hidden="1">#REF!</definedName>
    <definedName name="____KEY123321" localSheetId="47" hidden="1">#REF!</definedName>
    <definedName name="____KEY123321" hidden="1">#REF!</definedName>
    <definedName name="____key2" localSheetId="38" hidden="1">#REF!</definedName>
    <definedName name="____key2" localSheetId="39" hidden="1">#REF!</definedName>
    <definedName name="____key2" localSheetId="45" hidden="1">#REF!</definedName>
    <definedName name="____key2" localSheetId="47" hidden="1">#REF!</definedName>
    <definedName name="____KEY2" hidden="1">#REF!</definedName>
    <definedName name="____key3" localSheetId="39" hidden="1">#REF!</definedName>
    <definedName name="____key3" localSheetId="45" hidden="1">#REF!</definedName>
    <definedName name="____key3" localSheetId="47" hidden="1">#REF!</definedName>
    <definedName name="____key3" hidden="1">#REF!</definedName>
    <definedName name="____KTM10" localSheetId="38" hidden="1">{#N/A,#N/A,FALSE,"현장 NCR 분석";#N/A,#N/A,FALSE,"현장품질감사";#N/A,#N/A,FALSE,"현장품질감사"}</definedName>
    <definedName name="____KTM10" localSheetId="39" hidden="1">{#N/A,#N/A,FALSE,"현장 NCR 분석";#N/A,#N/A,FALSE,"현장품질감사";#N/A,#N/A,FALSE,"현장품질감사"}</definedName>
    <definedName name="____KTM10" localSheetId="45" hidden="1">{#N/A,#N/A,FALSE,"현장 NCR 분석";#N/A,#N/A,FALSE,"현장품질감사";#N/A,#N/A,FALSE,"현장품질감사"}</definedName>
    <definedName name="____KTM10" localSheetId="47" hidden="1">{#N/A,#N/A,FALSE,"현장 NCR 분석";#N/A,#N/A,FALSE,"현장품질감사";#N/A,#N/A,FALSE,"현장품질감사"}</definedName>
    <definedName name="____KTM10" hidden="1">{#N/A,#N/A,FALSE,"현장 NCR 분석";#N/A,#N/A,FALSE,"현장품질감사";#N/A,#N/A,FALSE,"현장품질감사"}</definedName>
    <definedName name="____kwy1" localSheetId="38" hidden="1">{#N/A,#N/A,FALSE,"ALM-ASISC"}</definedName>
    <definedName name="____kwy1" localSheetId="39" hidden="1">{#N/A,#N/A,FALSE,"ALM-ASISC"}</definedName>
    <definedName name="____kwy1" localSheetId="45" hidden="1">{#N/A,#N/A,FALSE,"ALM-ASISC"}</definedName>
    <definedName name="____kwy1" localSheetId="47" hidden="1">{#N/A,#N/A,FALSE,"ALM-ASISC"}</definedName>
    <definedName name="____kwy1" localSheetId="18" hidden="1">{#N/A,#N/A,FALSE,"ALM-ASISC"}</definedName>
    <definedName name="____kwy1" hidden="1">{#N/A,#N/A,FALSE,"ALM-ASISC"}</definedName>
    <definedName name="____kz1" hidden="1">[7]간지!#REF!</definedName>
    <definedName name="____kz2" hidden="1">[7]간지!#REF!</definedName>
    <definedName name="____kz3" hidden="1">[7]간지!#REF!</definedName>
    <definedName name="____kz4" hidden="1">[7]간지!#REF!</definedName>
    <definedName name="____kz5" hidden="1">[7]간지!#REF!</definedName>
    <definedName name="____kz6" hidden="1">[7]간지!#REF!</definedName>
    <definedName name="____kz7" hidden="1">[8]간지!#REF!</definedName>
    <definedName name="____kz8" hidden="1">[8]간지!#REF!</definedName>
    <definedName name="____L2" localSheetId="39" hidden="1">{#N/A,#N/A,FALSE,"보험현황";#N/A,#N/A,FALSE,"보험현황"}</definedName>
    <definedName name="____L2" localSheetId="45" hidden="1">{#N/A,#N/A,FALSE,"보험현황";#N/A,#N/A,FALSE,"보험현황"}</definedName>
    <definedName name="____L2" localSheetId="47" hidden="1">{#N/A,#N/A,FALSE,"보험현황";#N/A,#N/A,FALSE,"보험현황"}</definedName>
    <definedName name="____L2" hidden="1">{#N/A,#N/A,FALSE,"보험현황";#N/A,#N/A,FALSE,"보험현황"}</definedName>
    <definedName name="____L21">'[13]Profit &amp; Loss'!#REF!</definedName>
    <definedName name="____L25">[14]Costs!#REF!</definedName>
    <definedName name="____L26" localSheetId="39">#REF!</definedName>
    <definedName name="____L26" localSheetId="45">#REF!</definedName>
    <definedName name="____L26" localSheetId="47">#REF!</definedName>
    <definedName name="____L26">#REF!</definedName>
    <definedName name="____LG2" localSheetId="38" hidden="1">{#N/A,#N/A,TRUE,"매출진척-1";#N/A,#N/A,TRUE,"매출진척-2";#N/A,#N/A,TRUE,"제품실적";#N/A,#N/A,TRUE,"RAC";#N/A,#N/A,TRUE,"PAC ";#N/A,#N/A,TRUE,"재고현황";#N/A,#N/A,TRUE,"공지사항"}</definedName>
    <definedName name="____LG2" localSheetId="39" hidden="1">{#N/A,#N/A,TRUE,"매출진척-1";#N/A,#N/A,TRUE,"매출진척-2";#N/A,#N/A,TRUE,"제품실적";#N/A,#N/A,TRUE,"RAC";#N/A,#N/A,TRUE,"PAC ";#N/A,#N/A,TRUE,"재고현황";#N/A,#N/A,TRUE,"공지사항"}</definedName>
    <definedName name="____LG2" localSheetId="45" hidden="1">{#N/A,#N/A,TRUE,"매출진척-1";#N/A,#N/A,TRUE,"매출진척-2";#N/A,#N/A,TRUE,"제품실적";#N/A,#N/A,TRUE,"RAC";#N/A,#N/A,TRUE,"PAC ";#N/A,#N/A,TRUE,"재고현황";#N/A,#N/A,TRUE,"공지사항"}</definedName>
    <definedName name="____LG2" localSheetId="47" hidden="1">{#N/A,#N/A,TRUE,"매출진척-1";#N/A,#N/A,TRUE,"매출진척-2";#N/A,#N/A,TRUE,"제품실적";#N/A,#N/A,TRUE,"RAC";#N/A,#N/A,TRUE,"PAC ";#N/A,#N/A,TRUE,"재고현황";#N/A,#N/A,TRUE,"공지사항"}</definedName>
    <definedName name="____LG2" hidden="1">{#N/A,#N/A,TRUE,"매출진척-1";#N/A,#N/A,TRUE,"매출진척-2";#N/A,#N/A,TRUE,"제품실적";#N/A,#N/A,TRUE,"RAC";#N/A,#N/A,TRUE,"PAC ";#N/A,#N/A,TRUE,"재고현황";#N/A,#N/A,TRUE,"공지사항"}</definedName>
    <definedName name="____LIB1" localSheetId="38">#REF!</definedName>
    <definedName name="____LIB1" localSheetId="39">#REF!</definedName>
    <definedName name="____LIB1" localSheetId="45">#REF!</definedName>
    <definedName name="____LIB1" localSheetId="47">#REF!</definedName>
    <definedName name="____LIB1" localSheetId="28">#REF!</definedName>
    <definedName name="____LIB1">#REF!</definedName>
    <definedName name="____LPS2" localSheetId="38" hidden="1">{#N/A,#N/A,FALSE,"단축1";#N/A,#N/A,FALSE,"단축2";#N/A,#N/A,FALSE,"단축3";#N/A,#N/A,FALSE,"장축";#N/A,#N/A,FALSE,"4WD"}</definedName>
    <definedName name="____LPS2" localSheetId="39" hidden="1">{#N/A,#N/A,FALSE,"단축1";#N/A,#N/A,FALSE,"단축2";#N/A,#N/A,FALSE,"단축3";#N/A,#N/A,FALSE,"장축";#N/A,#N/A,FALSE,"4WD"}</definedName>
    <definedName name="____LPS2" localSheetId="45" hidden="1">{#N/A,#N/A,FALSE,"단축1";#N/A,#N/A,FALSE,"단축2";#N/A,#N/A,FALSE,"단축3";#N/A,#N/A,FALSE,"장축";#N/A,#N/A,FALSE,"4WD"}</definedName>
    <definedName name="____LPS2" localSheetId="47" hidden="1">{#N/A,#N/A,FALSE,"단축1";#N/A,#N/A,FALSE,"단축2";#N/A,#N/A,FALSE,"단축3";#N/A,#N/A,FALSE,"장축";#N/A,#N/A,FALSE,"4WD"}</definedName>
    <definedName name="____LPS2" hidden="1">{#N/A,#N/A,FALSE,"단축1";#N/A,#N/A,FALSE,"단축2";#N/A,#N/A,FALSE,"단축3";#N/A,#N/A,FALSE,"장축";#N/A,#N/A,FALSE,"4WD"}</definedName>
    <definedName name="____M2" localSheetId="38" hidden="1">{"'Sheet1'!$L$16"}</definedName>
    <definedName name="____M2" localSheetId="39" hidden="1">{"'Sheet1'!$L$16"}</definedName>
    <definedName name="____M2" localSheetId="45" hidden="1">{"'Sheet1'!$L$16"}</definedName>
    <definedName name="____M2" localSheetId="47" hidden="1">{"'Sheet1'!$L$16"}</definedName>
    <definedName name="____M2" hidden="1">{"'Sheet1'!$L$16"}</definedName>
    <definedName name="____mdc2" localSheetId="38" hidden="1">{#N/A,#N/A,FALSE,"Sheet1"}</definedName>
    <definedName name="____mdc2" localSheetId="39" hidden="1">{#N/A,#N/A,FALSE,"Sheet1"}</definedName>
    <definedName name="____mdc2" localSheetId="45" hidden="1">{#N/A,#N/A,FALSE,"Sheet1"}</definedName>
    <definedName name="____mdc2" localSheetId="47" hidden="1">{#N/A,#N/A,FALSE,"Sheet1"}</definedName>
    <definedName name="____mdc2" hidden="1">{#N/A,#N/A,FALSE,"Sheet1"}</definedName>
    <definedName name="____MF2" localSheetId="38">#REF!</definedName>
    <definedName name="____MF2" localSheetId="39">#REF!</definedName>
    <definedName name="____MF2" localSheetId="45">#REF!</definedName>
    <definedName name="____MF2" localSheetId="47">#REF!</definedName>
    <definedName name="____MF2" localSheetId="18">#REF!</definedName>
    <definedName name="____MF2" localSheetId="28">#REF!</definedName>
    <definedName name="____MF2">#REF!</definedName>
    <definedName name="____mp2" localSheetId="39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_mp2" localSheetId="45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_mp2" localSheetId="47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_N2">#REF!</definedName>
    <definedName name="____new1" localSheetId="38" hidden="1">{#N/A,#N/A,FALSE,"Sheet1"}</definedName>
    <definedName name="____new1" localSheetId="39" hidden="1">{#N/A,#N/A,FALSE,"Sheet1"}</definedName>
    <definedName name="____new1" localSheetId="45" hidden="1">{#N/A,#N/A,FALSE,"Sheet1"}</definedName>
    <definedName name="____new1" localSheetId="47" hidden="1">{#N/A,#N/A,FALSE,"Sheet1"}</definedName>
    <definedName name="____new1" hidden="1">{#N/A,#N/A,FALSE,"Sheet1"}</definedName>
    <definedName name="____NPS2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TA1" localSheetId="38">#REF!</definedName>
    <definedName name="____NTA1" localSheetId="39">#REF!</definedName>
    <definedName name="____NTA1" localSheetId="45">#REF!</definedName>
    <definedName name="____NTA1" localSheetId="47">#REF!</definedName>
    <definedName name="____NTA1" localSheetId="18">#REF!</definedName>
    <definedName name="____NTA1" localSheetId="28">#REF!</definedName>
    <definedName name="____NTA1">#REF!</definedName>
    <definedName name="____NTA2" localSheetId="38">#REF!</definedName>
    <definedName name="____NTA2" localSheetId="39">#REF!</definedName>
    <definedName name="____NTA2" localSheetId="45">#REF!</definedName>
    <definedName name="____NTA2" localSheetId="47">#REF!</definedName>
    <definedName name="____NTA2" localSheetId="28">#REF!</definedName>
    <definedName name="____NTA2">#REF!</definedName>
    <definedName name="____NTA3" localSheetId="38">#REF!</definedName>
    <definedName name="____NTA3" localSheetId="39">#REF!</definedName>
    <definedName name="____NTA3" localSheetId="45">#REF!</definedName>
    <definedName name="____NTA3" localSheetId="47">#REF!</definedName>
    <definedName name="____NTA3" localSheetId="28">#REF!</definedName>
    <definedName name="____NTA3">#REF!</definedName>
    <definedName name="____o1" localSheetId="3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localSheetId="3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localSheetId="45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localSheetId="47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2" hidden="1">'[19]#REF'!$A$206:$Q$214</definedName>
    <definedName name="____O30000" localSheetId="38">#REF!</definedName>
    <definedName name="____O30000" localSheetId="39">#REF!</definedName>
    <definedName name="____O30000" localSheetId="45">#REF!</definedName>
    <definedName name="____O30000" localSheetId="47">#REF!</definedName>
    <definedName name="____O30000" localSheetId="28">#REF!</definedName>
    <definedName name="____O30000">#REF!</definedName>
    <definedName name="____ODP1" localSheetId="38">#REF!</definedName>
    <definedName name="____ODP1" localSheetId="39">#REF!</definedName>
    <definedName name="____ODP1" localSheetId="45">#REF!</definedName>
    <definedName name="____ODP1" localSheetId="47">#REF!</definedName>
    <definedName name="____ODP1" localSheetId="28">#REF!</definedName>
    <definedName name="____ODP1">#REF!</definedName>
    <definedName name="____ODP2" localSheetId="38">#REF!</definedName>
    <definedName name="____ODP2" localSheetId="39">#REF!</definedName>
    <definedName name="____ODP2" localSheetId="45">#REF!</definedName>
    <definedName name="____ODP2" localSheetId="47">#REF!</definedName>
    <definedName name="____ODP2" localSheetId="28">#REF!</definedName>
    <definedName name="____ODP2">#REF!</definedName>
    <definedName name="____ODP3" localSheetId="38">#REF!</definedName>
    <definedName name="____ODP3" localSheetId="39">#REF!</definedName>
    <definedName name="____ODP3" localSheetId="45">#REF!</definedName>
    <definedName name="____ODP3" localSheetId="47">#REF!</definedName>
    <definedName name="____ODP3" localSheetId="28">#REF!</definedName>
    <definedName name="____ODP3">#REF!</definedName>
    <definedName name="____ODP4" localSheetId="38">#REF!</definedName>
    <definedName name="____ODP4" localSheetId="39">#REF!</definedName>
    <definedName name="____ODP4" localSheetId="45">#REF!</definedName>
    <definedName name="____ODP4" localSheetId="47">#REF!</definedName>
    <definedName name="____ODP4" localSheetId="28">#REF!</definedName>
    <definedName name="____ODP4">#REF!</definedName>
    <definedName name="____ODP6" localSheetId="38">#REF!</definedName>
    <definedName name="____ODP6" localSheetId="39">#REF!</definedName>
    <definedName name="____ODP6" localSheetId="45">#REF!</definedName>
    <definedName name="____ODP6" localSheetId="47">#REF!</definedName>
    <definedName name="____ODP6" localSheetId="28">#REF!</definedName>
    <definedName name="____ODP6">#REF!</definedName>
    <definedName name="____ODP7" localSheetId="38">#REF!</definedName>
    <definedName name="____ODP7" localSheetId="39">#REF!</definedName>
    <definedName name="____ODP7" localSheetId="45">#REF!</definedName>
    <definedName name="____ODP7" localSheetId="47">#REF!</definedName>
    <definedName name="____ODP7" localSheetId="28">#REF!</definedName>
    <definedName name="____ODP7">#REF!</definedName>
    <definedName name="____ODP8" localSheetId="38">#REF!</definedName>
    <definedName name="____ODP8" localSheetId="39">#REF!</definedName>
    <definedName name="____ODP8" localSheetId="45">#REF!</definedName>
    <definedName name="____ODP8" localSheetId="47">#REF!</definedName>
    <definedName name="____ODP8" localSheetId="28">#REF!</definedName>
    <definedName name="____ODP8">#REF!</definedName>
    <definedName name="____OUT13300" localSheetId="39">#REF!</definedName>
    <definedName name="____OUT13300" localSheetId="45">#REF!</definedName>
    <definedName name="____OUT13300" localSheetId="47">#REF!</definedName>
    <definedName name="____OUT13300">#REF!</definedName>
    <definedName name="____OUT13502" localSheetId="39">#REF!</definedName>
    <definedName name="____OUT13502" localSheetId="45">#REF!</definedName>
    <definedName name="____OUT13502" localSheetId="47">#REF!</definedName>
    <definedName name="____OUT13502">#REF!</definedName>
    <definedName name="____OUT41301" localSheetId="39">#REF!</definedName>
    <definedName name="____OUT41301" localSheetId="45">#REF!</definedName>
    <definedName name="____OUT41301" localSheetId="47">#REF!</definedName>
    <definedName name="____OUT41301">#REF!</definedName>
    <definedName name="____OUT85116" localSheetId="39">#REF!</definedName>
    <definedName name="____OUT85116" localSheetId="45">#REF!</definedName>
    <definedName name="____OUT85116" localSheetId="47">#REF!</definedName>
    <definedName name="____OUT85116">#REF!</definedName>
    <definedName name="____OUT85125" localSheetId="39">#REF!</definedName>
    <definedName name="____OUT85125" localSheetId="45">#REF!</definedName>
    <definedName name="____OUT85125" localSheetId="47">#REF!</definedName>
    <definedName name="____OUT85125">#REF!</definedName>
    <definedName name="____OUT86106" localSheetId="39">#REF!</definedName>
    <definedName name="____OUT86106" localSheetId="45">#REF!</definedName>
    <definedName name="____OUT86106" localSheetId="47">#REF!</definedName>
    <definedName name="____OUT86106">#REF!</definedName>
    <definedName name="____P1" localSheetId="39">#REF!</definedName>
    <definedName name="____P1" localSheetId="45">#REF!</definedName>
    <definedName name="____P1" localSheetId="47">#REF!</definedName>
    <definedName name="____P1">#REF!</definedName>
    <definedName name="____p11" localSheetId="39">#REF!</definedName>
    <definedName name="____p11" localSheetId="45">#REF!</definedName>
    <definedName name="____p11" localSheetId="47">#REF!</definedName>
    <definedName name="____p11">#REF!</definedName>
    <definedName name="____p2" localSheetId="39">#REF!</definedName>
    <definedName name="____p2" localSheetId="45">#REF!</definedName>
    <definedName name="____p2" localSheetId="47">#REF!</definedName>
    <definedName name="____p2">#REF!</definedName>
    <definedName name="____P3" localSheetId="39">#REF!</definedName>
    <definedName name="____P3" localSheetId="45">#REF!</definedName>
    <definedName name="____P3" localSheetId="47">#REF!</definedName>
    <definedName name="____P3">#REF!</definedName>
    <definedName name="____P4" localSheetId="39">#REF!</definedName>
    <definedName name="____P4" localSheetId="45">#REF!</definedName>
    <definedName name="____P4" localSheetId="47">#REF!</definedName>
    <definedName name="____P4">#REF!</definedName>
    <definedName name="____P5" localSheetId="39">#REF!</definedName>
    <definedName name="____P5" localSheetId="45">#REF!</definedName>
    <definedName name="____P5" localSheetId="47">#REF!</definedName>
    <definedName name="____P5">#REF!</definedName>
    <definedName name="____P6" localSheetId="39">#REF!</definedName>
    <definedName name="____P6" localSheetId="45">#REF!</definedName>
    <definedName name="____P6" localSheetId="47">#REF!</definedName>
    <definedName name="____P6">#REF!</definedName>
    <definedName name="____P7">'[15]118.세금과공과'!$A$46:$H$60</definedName>
    <definedName name="____PA3" localSheetId="38" hidden="1">{"'Sheet1'!$L$16"}</definedName>
    <definedName name="____PA3" localSheetId="39" hidden="1">{"'Sheet1'!$L$16"}</definedName>
    <definedName name="____PA3" localSheetId="45" hidden="1">{"'Sheet1'!$L$16"}</definedName>
    <definedName name="____PA3" localSheetId="47" hidden="1">{"'Sheet1'!$L$16"}</definedName>
    <definedName name="____PA3" hidden="1">{"'Sheet1'!$L$16"}</definedName>
    <definedName name="____pay1">#REF!</definedName>
    <definedName name="____PG5" localSheetId="38">#REF!</definedName>
    <definedName name="____PG5" localSheetId="39">#REF!</definedName>
    <definedName name="____PG5" localSheetId="45">#REF!</definedName>
    <definedName name="____PG5" localSheetId="47">#REF!</definedName>
    <definedName name="____PG5" localSheetId="28">#REF!</definedName>
    <definedName name="____PG5">#REF!</definedName>
    <definedName name="____PGR003" localSheetId="38" hidden="1">{"'status'!$B$2:$H$15"}</definedName>
    <definedName name="____PGR003" localSheetId="39" hidden="1">{"'status'!$B$2:$H$15"}</definedName>
    <definedName name="____PGR003" localSheetId="45" hidden="1">{"'status'!$B$2:$H$15"}</definedName>
    <definedName name="____PGR003" localSheetId="47" hidden="1">{"'status'!$B$2:$H$15"}</definedName>
    <definedName name="____PGR003" hidden="1">{"'status'!$B$2:$H$15"}</definedName>
    <definedName name="____PL2" localSheetId="39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2" localSheetId="4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2" localSheetId="47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3" localSheetId="39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3" localSheetId="4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3" localSheetId="47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4" localSheetId="39" hidden="1">{#N/A,#N/A,FALSE,"Report Data";#N/A,#N/A,FALSE,"COMP POOL";#N/A,#N/A,FALSE,"COMP POOL NB95";#N/A,#N/A,FALSE,"COMP POOL NB94"}</definedName>
    <definedName name="____PL4" localSheetId="45" hidden="1">{#N/A,#N/A,FALSE,"Report Data";#N/A,#N/A,FALSE,"COMP POOL";#N/A,#N/A,FALSE,"COMP POOL NB95";#N/A,#N/A,FALSE,"COMP POOL NB94"}</definedName>
    <definedName name="____PL4" localSheetId="47" hidden="1">{#N/A,#N/A,FALSE,"Report Data";#N/A,#N/A,FALSE,"COMP POOL";#N/A,#N/A,FALSE,"COMP POOL NB95";#N/A,#N/A,FALSE,"COMP POOL NB94"}</definedName>
    <definedName name="____PL4" hidden="1">{#N/A,#N/A,FALSE,"Report Data";#N/A,#N/A,FALSE,"COMP POOL";#N/A,#N/A,FALSE,"COMP POOL NB95";#N/A,#N/A,FALSE,"COMP POOL NB94"}</definedName>
    <definedName name="____PL5" localSheetId="39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5" localSheetId="4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5" localSheetId="47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R1" localSheetId="38">#REF!</definedName>
    <definedName name="____PR1" localSheetId="39">#REF!</definedName>
    <definedName name="____PR1" localSheetId="45">#REF!</definedName>
    <definedName name="____PR1" localSheetId="47">#REF!</definedName>
    <definedName name="____PR1" localSheetId="28">#REF!</definedName>
    <definedName name="____PR1">#REF!</definedName>
    <definedName name="____PRE1" localSheetId="38">#REF!</definedName>
    <definedName name="____PRE1" localSheetId="39">#REF!</definedName>
    <definedName name="____PRE1" localSheetId="45">#REF!</definedName>
    <definedName name="____PRE1" localSheetId="47">#REF!</definedName>
    <definedName name="____PRE1" localSheetId="28">#REF!</definedName>
    <definedName name="____PRE1">#REF!</definedName>
    <definedName name="____PRI1" localSheetId="38">#REF!</definedName>
    <definedName name="____PRI1" localSheetId="39">#REF!</definedName>
    <definedName name="____PRI1" localSheetId="45">#REF!</definedName>
    <definedName name="____PRI1" localSheetId="47">#REF!</definedName>
    <definedName name="____PRI1" localSheetId="28">#REF!</definedName>
    <definedName name="____PRI1">#REF!</definedName>
    <definedName name="____PRI2" localSheetId="38">#REF!</definedName>
    <definedName name="____PRI2" localSheetId="39">#REF!</definedName>
    <definedName name="____PRI2" localSheetId="45">#REF!</definedName>
    <definedName name="____PRI2" localSheetId="47">#REF!</definedName>
    <definedName name="____PRI2" localSheetId="28">#REF!</definedName>
    <definedName name="____PRI2">#REF!</definedName>
    <definedName name="____PRR001" localSheetId="38" hidden="1">{"'status'!$B$2:$H$15"}</definedName>
    <definedName name="____PRR001" localSheetId="39" hidden="1">{"'status'!$B$2:$H$15"}</definedName>
    <definedName name="____PRR001" localSheetId="45" hidden="1">{"'status'!$B$2:$H$15"}</definedName>
    <definedName name="____PRR001" localSheetId="47" hidden="1">{"'status'!$B$2:$H$15"}</definedName>
    <definedName name="____PRR001" hidden="1">{"'status'!$B$2:$H$15"}</definedName>
    <definedName name="____PRR002" localSheetId="38" hidden="1">{"'status'!$B$2:$H$15"}</definedName>
    <definedName name="____PRR002" localSheetId="39" hidden="1">{"'status'!$B$2:$H$15"}</definedName>
    <definedName name="____PRR002" localSheetId="45" hidden="1">{"'status'!$B$2:$H$15"}</definedName>
    <definedName name="____PRR002" localSheetId="47" hidden="1">{"'status'!$B$2:$H$15"}</definedName>
    <definedName name="____PRR002" hidden="1">{"'status'!$B$2:$H$15"}</definedName>
    <definedName name="____PRR18" localSheetId="38" hidden="1">{"'status'!$B$2:$H$15"}</definedName>
    <definedName name="____PRR18" localSheetId="39" hidden="1">{"'status'!$B$2:$H$15"}</definedName>
    <definedName name="____PRR18" localSheetId="45" hidden="1">{"'status'!$B$2:$H$15"}</definedName>
    <definedName name="____PRR18" localSheetId="47" hidden="1">{"'status'!$B$2:$H$15"}</definedName>
    <definedName name="____PRR18" hidden="1">{"'status'!$B$2:$H$15"}</definedName>
    <definedName name="____PRR5" localSheetId="38" hidden="1">{"'status'!$B$2:$H$15"}</definedName>
    <definedName name="____PRR5" localSheetId="39" hidden="1">{"'status'!$B$2:$H$15"}</definedName>
    <definedName name="____PRR5" localSheetId="45" hidden="1">{"'status'!$B$2:$H$15"}</definedName>
    <definedName name="____PRR5" localSheetId="47" hidden="1">{"'status'!$B$2:$H$15"}</definedName>
    <definedName name="____PRR5" hidden="1">{"'status'!$B$2:$H$15"}</definedName>
    <definedName name="____PRR6" localSheetId="38" hidden="1">{"'status'!$B$2:$H$15"}</definedName>
    <definedName name="____PRR6" localSheetId="39" hidden="1">{"'status'!$B$2:$H$15"}</definedName>
    <definedName name="____PRR6" localSheetId="45" hidden="1">{"'status'!$B$2:$H$15"}</definedName>
    <definedName name="____PRR6" localSheetId="47" hidden="1">{"'status'!$B$2:$H$15"}</definedName>
    <definedName name="____PRR6" hidden="1">{"'status'!$B$2:$H$15"}</definedName>
    <definedName name="____PRT1">#REF!</definedName>
    <definedName name="____PRT2" localSheetId="39">#REF!</definedName>
    <definedName name="____PRT2" localSheetId="45">#REF!</definedName>
    <definedName name="____PRT2" localSheetId="47">#REF!</definedName>
    <definedName name="____PRT2">#REF!</definedName>
    <definedName name="____PRT3" localSheetId="39">#REF!</definedName>
    <definedName name="____PRT3" localSheetId="45">#REF!</definedName>
    <definedName name="____PRT3" localSheetId="47">#REF!</definedName>
    <definedName name="____PRT3">#REF!</definedName>
    <definedName name="____PRT4" localSheetId="39">#REF!</definedName>
    <definedName name="____PRT4" localSheetId="45">#REF!</definedName>
    <definedName name="____PRT4" localSheetId="47">#REF!</definedName>
    <definedName name="____PRT4">#REF!</definedName>
    <definedName name="____PRT5" localSheetId="39">#REF!</definedName>
    <definedName name="____PRT5" localSheetId="45">#REF!</definedName>
    <definedName name="____PRT5" localSheetId="47">#REF!</definedName>
    <definedName name="____PRT5">#REF!</definedName>
    <definedName name="____PRT6" localSheetId="39">#REF!</definedName>
    <definedName name="____PRT6" localSheetId="45">#REF!</definedName>
    <definedName name="____PRT6" localSheetId="47">#REF!</definedName>
    <definedName name="____PRT6">#REF!</definedName>
    <definedName name="____PRT7" localSheetId="39">#REF!</definedName>
    <definedName name="____PRT7" localSheetId="45">#REF!</definedName>
    <definedName name="____PRT7" localSheetId="47">#REF!</definedName>
    <definedName name="____PRT7">#REF!</definedName>
    <definedName name="____PRT8" localSheetId="39">#REF!</definedName>
    <definedName name="____PRT8" localSheetId="45">#REF!</definedName>
    <definedName name="____PRT8" localSheetId="47">#REF!</definedName>
    <definedName name="____PRT8">#REF!</definedName>
    <definedName name="____PRT9" localSheetId="39">#REF!</definedName>
    <definedName name="____PRT9" localSheetId="45">#REF!</definedName>
    <definedName name="____PRT9" localSheetId="47">#REF!</definedName>
    <definedName name="____PRT9">#REF!</definedName>
    <definedName name="____q1">#N/A</definedName>
    <definedName name="____q2" localSheetId="39">{"Client Name or Project Name"}</definedName>
    <definedName name="____q2" localSheetId="45">{"Client Name or Project Name"}</definedName>
    <definedName name="____q2" localSheetId="47">{"Client Name or Project Name"}</definedName>
    <definedName name="____q2">{"Client Name or Project Name"}</definedName>
    <definedName name="____q3" localSheetId="39">{"Client Name or Project Name"}</definedName>
    <definedName name="____q3" localSheetId="45">{"Client Name or Project Name"}</definedName>
    <definedName name="____q3" localSheetId="47">{"Client Name or Project Name"}</definedName>
    <definedName name="____q3">{"Client Name or Project Name"}</definedName>
    <definedName name="____q4" localSheetId="39">{"Client Name or Project Name"}</definedName>
    <definedName name="____q4" localSheetId="45">{"Client Name or Project Name"}</definedName>
    <definedName name="____q4" localSheetId="47">{"Client Name or Project Name"}</definedName>
    <definedName name="____q4">{"Client Name or Project Name"}</definedName>
    <definedName name="____q5" localSheetId="39">{"Client Name or Project Name"}</definedName>
    <definedName name="____q5" localSheetId="45">{"Client Name or Project Name"}</definedName>
    <definedName name="____q5" localSheetId="47">{"Client Name or Project Name"}</definedName>
    <definedName name="____q5">{"Client Name or Project Name"}</definedName>
    <definedName name="____QRA86106">#REF!</definedName>
    <definedName name="____ROM1" localSheetId="39">#REF!</definedName>
    <definedName name="____ROM1" localSheetId="45">#REF!</definedName>
    <definedName name="____ROM1" localSheetId="47">#REF!</definedName>
    <definedName name="____ROM1">#REF!</definedName>
    <definedName name="____rpt11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t01" localSheetId="38">#REF!</definedName>
    <definedName name="____rt01" localSheetId="39">#REF!</definedName>
    <definedName name="____rt01" localSheetId="45">#REF!</definedName>
    <definedName name="____rt01" localSheetId="47">#REF!</definedName>
    <definedName name="____rt01" localSheetId="18">#REF!</definedName>
    <definedName name="____rt01" localSheetId="28">#REF!</definedName>
    <definedName name="____rt01">#REF!</definedName>
    <definedName name="____s1" localSheetId="39" hidden="1">{#N/A,#N/A,FALSE,"UNIT";#N/A,#N/A,FALSE,"UNIT";#N/A,#N/A,FALSE,"계정"}</definedName>
    <definedName name="____s1" localSheetId="45" hidden="1">{#N/A,#N/A,FALSE,"UNIT";#N/A,#N/A,FALSE,"UNIT";#N/A,#N/A,FALSE,"계정"}</definedName>
    <definedName name="____s1" localSheetId="47" hidden="1">{#N/A,#N/A,FALSE,"UNIT";#N/A,#N/A,FALSE,"UNIT";#N/A,#N/A,FALSE,"계정"}</definedName>
    <definedName name="____s1" hidden="1">{#N/A,#N/A,FALSE,"UNIT";#N/A,#N/A,FALSE,"UNIT";#N/A,#N/A,FALSE,"계정"}</definedName>
    <definedName name="____s10" localSheetId="39" hidden="1">{#N/A,#N/A,FALSE,"UNIT";#N/A,#N/A,FALSE,"UNIT";#N/A,#N/A,FALSE,"계정"}</definedName>
    <definedName name="____s10" localSheetId="45" hidden="1">{#N/A,#N/A,FALSE,"UNIT";#N/A,#N/A,FALSE,"UNIT";#N/A,#N/A,FALSE,"계정"}</definedName>
    <definedName name="____s10" localSheetId="47" hidden="1">{#N/A,#N/A,FALSE,"UNIT";#N/A,#N/A,FALSE,"UNIT";#N/A,#N/A,FALSE,"계정"}</definedName>
    <definedName name="____s10" hidden="1">{#N/A,#N/A,FALSE,"UNIT";#N/A,#N/A,FALSE,"UNIT";#N/A,#N/A,FALSE,"계정"}</definedName>
    <definedName name="____s11" localSheetId="39" hidden="1">{#N/A,#N/A,FALSE,"UNIT";#N/A,#N/A,FALSE,"UNIT";#N/A,#N/A,FALSE,"계정"}</definedName>
    <definedName name="____s11" localSheetId="45" hidden="1">{#N/A,#N/A,FALSE,"UNIT";#N/A,#N/A,FALSE,"UNIT";#N/A,#N/A,FALSE,"계정"}</definedName>
    <definedName name="____s11" localSheetId="47" hidden="1">{#N/A,#N/A,FALSE,"UNIT";#N/A,#N/A,FALSE,"UNIT";#N/A,#N/A,FALSE,"계정"}</definedName>
    <definedName name="____s11" hidden="1">{#N/A,#N/A,FALSE,"UNIT";#N/A,#N/A,FALSE,"UNIT";#N/A,#N/A,FALSE,"계정"}</definedName>
    <definedName name="____s12" localSheetId="39" hidden="1">{#N/A,#N/A,FALSE,"UNIT";#N/A,#N/A,FALSE,"UNIT";#N/A,#N/A,FALSE,"계정"}</definedName>
    <definedName name="____s12" localSheetId="45" hidden="1">{#N/A,#N/A,FALSE,"UNIT";#N/A,#N/A,FALSE,"UNIT";#N/A,#N/A,FALSE,"계정"}</definedName>
    <definedName name="____s12" localSheetId="47" hidden="1">{#N/A,#N/A,FALSE,"UNIT";#N/A,#N/A,FALSE,"UNIT";#N/A,#N/A,FALSE,"계정"}</definedName>
    <definedName name="____s12" hidden="1">{#N/A,#N/A,FALSE,"UNIT";#N/A,#N/A,FALSE,"UNIT";#N/A,#N/A,FALSE,"계정"}</definedName>
    <definedName name="____s13" localSheetId="39" hidden="1">{#N/A,#N/A,FALSE,"UNIT";#N/A,#N/A,FALSE,"UNIT";#N/A,#N/A,FALSE,"계정"}</definedName>
    <definedName name="____s13" localSheetId="45" hidden="1">{#N/A,#N/A,FALSE,"UNIT";#N/A,#N/A,FALSE,"UNIT";#N/A,#N/A,FALSE,"계정"}</definedName>
    <definedName name="____s13" localSheetId="47" hidden="1">{#N/A,#N/A,FALSE,"UNIT";#N/A,#N/A,FALSE,"UNIT";#N/A,#N/A,FALSE,"계정"}</definedName>
    <definedName name="____s13" hidden="1">{#N/A,#N/A,FALSE,"UNIT";#N/A,#N/A,FALSE,"UNIT";#N/A,#N/A,FALSE,"계정"}</definedName>
    <definedName name="____s14" localSheetId="39" hidden="1">{#N/A,#N/A,FALSE,"UNIT";#N/A,#N/A,FALSE,"UNIT";#N/A,#N/A,FALSE,"계정"}</definedName>
    <definedName name="____s14" localSheetId="45" hidden="1">{#N/A,#N/A,FALSE,"UNIT";#N/A,#N/A,FALSE,"UNIT";#N/A,#N/A,FALSE,"계정"}</definedName>
    <definedName name="____s14" localSheetId="47" hidden="1">{#N/A,#N/A,FALSE,"UNIT";#N/A,#N/A,FALSE,"UNIT";#N/A,#N/A,FALSE,"계정"}</definedName>
    <definedName name="____s14" hidden="1">{#N/A,#N/A,FALSE,"UNIT";#N/A,#N/A,FALSE,"UNIT";#N/A,#N/A,FALSE,"계정"}</definedName>
    <definedName name="____s16" localSheetId="39" hidden="1">{#N/A,#N/A,FALSE,"UNIT";#N/A,#N/A,FALSE,"UNIT";#N/A,#N/A,FALSE,"계정"}</definedName>
    <definedName name="____s16" localSheetId="45" hidden="1">{#N/A,#N/A,FALSE,"UNIT";#N/A,#N/A,FALSE,"UNIT";#N/A,#N/A,FALSE,"계정"}</definedName>
    <definedName name="____s16" localSheetId="47" hidden="1">{#N/A,#N/A,FALSE,"UNIT";#N/A,#N/A,FALSE,"UNIT";#N/A,#N/A,FALSE,"계정"}</definedName>
    <definedName name="____s16" hidden="1">{#N/A,#N/A,FALSE,"UNIT";#N/A,#N/A,FALSE,"UNIT";#N/A,#N/A,FALSE,"계정"}</definedName>
    <definedName name="____s17" localSheetId="39" hidden="1">{#N/A,#N/A,FALSE,"UNIT";#N/A,#N/A,FALSE,"UNIT";#N/A,#N/A,FALSE,"계정"}</definedName>
    <definedName name="____s17" localSheetId="45" hidden="1">{#N/A,#N/A,FALSE,"UNIT";#N/A,#N/A,FALSE,"UNIT";#N/A,#N/A,FALSE,"계정"}</definedName>
    <definedName name="____s17" localSheetId="47" hidden="1">{#N/A,#N/A,FALSE,"UNIT";#N/A,#N/A,FALSE,"UNIT";#N/A,#N/A,FALSE,"계정"}</definedName>
    <definedName name="____s17" hidden="1">{#N/A,#N/A,FALSE,"UNIT";#N/A,#N/A,FALSE,"UNIT";#N/A,#N/A,FALSE,"계정"}</definedName>
    <definedName name="____s2" localSheetId="39" hidden="1">{#N/A,#N/A,FALSE,"UNIT";#N/A,#N/A,FALSE,"UNIT";#N/A,#N/A,FALSE,"계정"}</definedName>
    <definedName name="____s2" localSheetId="45" hidden="1">{#N/A,#N/A,FALSE,"UNIT";#N/A,#N/A,FALSE,"UNIT";#N/A,#N/A,FALSE,"계정"}</definedName>
    <definedName name="____s2" localSheetId="47" hidden="1">{#N/A,#N/A,FALSE,"UNIT";#N/A,#N/A,FALSE,"UNIT";#N/A,#N/A,FALSE,"계정"}</definedName>
    <definedName name="____s2" hidden="1">{#N/A,#N/A,FALSE,"UNIT";#N/A,#N/A,FALSE,"UNIT";#N/A,#N/A,FALSE,"계정"}</definedName>
    <definedName name="____S220" localSheetId="39" hidden="1">{"'호선별현황(방식)'!$K$22:$P$22","'호선별현황(방식)'!$K$22:$P$22"}</definedName>
    <definedName name="____S220" localSheetId="45" hidden="1">{"'호선별현황(방식)'!$K$22:$P$22","'호선별현황(방식)'!$K$22:$P$22"}</definedName>
    <definedName name="____S220" localSheetId="47" hidden="1">{"'호선별현황(방식)'!$K$22:$P$22","'호선별현황(방식)'!$K$22:$P$22"}</definedName>
    <definedName name="____S220" hidden="1">{"'호선별현황(방식)'!$K$22:$P$22","'호선별현황(방식)'!$K$22:$P$22"}</definedName>
    <definedName name="____s3" localSheetId="39" hidden="1">{#N/A,#N/A,FALSE,"UNIT";#N/A,#N/A,FALSE,"UNIT";#N/A,#N/A,FALSE,"계정"}</definedName>
    <definedName name="____s3" localSheetId="45" hidden="1">{#N/A,#N/A,FALSE,"UNIT";#N/A,#N/A,FALSE,"UNIT";#N/A,#N/A,FALSE,"계정"}</definedName>
    <definedName name="____s3" localSheetId="47" hidden="1">{#N/A,#N/A,FALSE,"UNIT";#N/A,#N/A,FALSE,"UNIT";#N/A,#N/A,FALSE,"계정"}</definedName>
    <definedName name="____s3" hidden="1">{#N/A,#N/A,FALSE,"UNIT";#N/A,#N/A,FALSE,"UNIT";#N/A,#N/A,FALSE,"계정"}</definedName>
    <definedName name="____s4" localSheetId="39" hidden="1">{#N/A,#N/A,FALSE,"UNIT";#N/A,#N/A,FALSE,"UNIT";#N/A,#N/A,FALSE,"계정"}</definedName>
    <definedName name="____s4" localSheetId="45" hidden="1">{#N/A,#N/A,FALSE,"UNIT";#N/A,#N/A,FALSE,"UNIT";#N/A,#N/A,FALSE,"계정"}</definedName>
    <definedName name="____s4" localSheetId="47" hidden="1">{#N/A,#N/A,FALSE,"UNIT";#N/A,#N/A,FALSE,"UNIT";#N/A,#N/A,FALSE,"계정"}</definedName>
    <definedName name="____s4" hidden="1">{#N/A,#N/A,FALSE,"UNIT";#N/A,#N/A,FALSE,"UNIT";#N/A,#N/A,FALSE,"계정"}</definedName>
    <definedName name="____s5" localSheetId="39" hidden="1">{#N/A,#N/A,FALSE,"UNIT";#N/A,#N/A,FALSE,"UNIT";#N/A,#N/A,FALSE,"계정"}</definedName>
    <definedName name="____s5" localSheetId="45" hidden="1">{#N/A,#N/A,FALSE,"UNIT";#N/A,#N/A,FALSE,"UNIT";#N/A,#N/A,FALSE,"계정"}</definedName>
    <definedName name="____s5" localSheetId="47" hidden="1">{#N/A,#N/A,FALSE,"UNIT";#N/A,#N/A,FALSE,"UNIT";#N/A,#N/A,FALSE,"계정"}</definedName>
    <definedName name="____s5" hidden="1">{#N/A,#N/A,FALSE,"UNIT";#N/A,#N/A,FALSE,"UNIT";#N/A,#N/A,FALSE,"계정"}</definedName>
    <definedName name="____s6" localSheetId="39" hidden="1">{#N/A,#N/A,FALSE,"UNIT";#N/A,#N/A,FALSE,"UNIT";#N/A,#N/A,FALSE,"계정"}</definedName>
    <definedName name="____s6" localSheetId="45" hidden="1">{#N/A,#N/A,FALSE,"UNIT";#N/A,#N/A,FALSE,"UNIT";#N/A,#N/A,FALSE,"계정"}</definedName>
    <definedName name="____s6" localSheetId="47" hidden="1">{#N/A,#N/A,FALSE,"UNIT";#N/A,#N/A,FALSE,"UNIT";#N/A,#N/A,FALSE,"계정"}</definedName>
    <definedName name="____s6" hidden="1">{#N/A,#N/A,FALSE,"UNIT";#N/A,#N/A,FALSE,"UNIT";#N/A,#N/A,FALSE,"계정"}</definedName>
    <definedName name="____s9" localSheetId="39" hidden="1">{#N/A,#N/A,FALSE,"UNIT";#N/A,#N/A,FALSE,"UNIT";#N/A,#N/A,FALSE,"계정"}</definedName>
    <definedName name="____s9" localSheetId="45" hidden="1">{#N/A,#N/A,FALSE,"UNIT";#N/A,#N/A,FALSE,"UNIT";#N/A,#N/A,FALSE,"계정"}</definedName>
    <definedName name="____s9" localSheetId="47" hidden="1">{#N/A,#N/A,FALSE,"UNIT";#N/A,#N/A,FALSE,"UNIT";#N/A,#N/A,FALSE,"계정"}</definedName>
    <definedName name="____s9" hidden="1">{#N/A,#N/A,FALSE,"UNIT";#N/A,#N/A,FALSE,"UNIT";#N/A,#N/A,FALSE,"계정"}</definedName>
    <definedName name="____sck1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sck1" localSheetId="4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sck1" localSheetId="4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SDW1" localSheetId="38" hidden="1">#REF!</definedName>
    <definedName name="____SDW1" localSheetId="39" hidden="1">#REF!</definedName>
    <definedName name="____SDW1" localSheetId="45" hidden="1">#REF!</definedName>
    <definedName name="____SDW1" localSheetId="47" hidden="1">#REF!</definedName>
    <definedName name="____SDW1" hidden="1">#REF!</definedName>
    <definedName name="____SE7" localSheetId="39">#REF!</definedName>
    <definedName name="____SE7" localSheetId="45">#REF!</definedName>
    <definedName name="____SE7" localSheetId="47">#REF!</definedName>
    <definedName name="____SE7">#REF!</definedName>
    <definedName name="____sem02" localSheetId="38">#REF!</definedName>
    <definedName name="____sem02" localSheetId="39">#REF!</definedName>
    <definedName name="____sem02" localSheetId="45">#REF!</definedName>
    <definedName name="____sem02" localSheetId="47">#REF!</definedName>
    <definedName name="____sem02" localSheetId="18">#REF!</definedName>
    <definedName name="____sem02" localSheetId="28">#REF!</definedName>
    <definedName name="____sem02">#REF!</definedName>
    <definedName name="____sem03" localSheetId="38">#REF!</definedName>
    <definedName name="____sem03" localSheetId="39">#REF!</definedName>
    <definedName name="____sem03" localSheetId="45">#REF!</definedName>
    <definedName name="____sem03" localSheetId="47">#REF!</definedName>
    <definedName name="____sem03" localSheetId="18">#REF!</definedName>
    <definedName name="____sem03" localSheetId="28">#REF!</definedName>
    <definedName name="____sem03">#REF!</definedName>
    <definedName name="____sem04" localSheetId="38">#REF!</definedName>
    <definedName name="____sem04" localSheetId="39">#REF!</definedName>
    <definedName name="____sem04" localSheetId="45">#REF!</definedName>
    <definedName name="____sem04" localSheetId="47">#REF!</definedName>
    <definedName name="____sem04" localSheetId="28">#REF!</definedName>
    <definedName name="____sem04">#REF!</definedName>
    <definedName name="____sem05" localSheetId="38">#REF!</definedName>
    <definedName name="____sem05" localSheetId="39">#REF!</definedName>
    <definedName name="____sem05" localSheetId="45">#REF!</definedName>
    <definedName name="____sem05" localSheetId="47">#REF!</definedName>
    <definedName name="____sem05" localSheetId="28">#REF!</definedName>
    <definedName name="____sem05">#REF!</definedName>
    <definedName name="____sem06" localSheetId="38">#REF!</definedName>
    <definedName name="____sem06" localSheetId="39">#REF!</definedName>
    <definedName name="____sem06" localSheetId="45">#REF!</definedName>
    <definedName name="____sem06" localSheetId="47">#REF!</definedName>
    <definedName name="____sem06" localSheetId="28">#REF!</definedName>
    <definedName name="____sem06">#REF!</definedName>
    <definedName name="____sem07" localSheetId="38">#REF!</definedName>
    <definedName name="____sem07" localSheetId="39">#REF!</definedName>
    <definedName name="____sem07" localSheetId="45">#REF!</definedName>
    <definedName name="____sem07" localSheetId="47">#REF!</definedName>
    <definedName name="____sem07" localSheetId="28">#REF!</definedName>
    <definedName name="____sem07">#REF!</definedName>
    <definedName name="____SS2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SS2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SS2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SSS1" localSheetId="38" hidden="1">#REF!</definedName>
    <definedName name="____SSS1" localSheetId="39" hidden="1">#REF!</definedName>
    <definedName name="____SSS1" localSheetId="45" hidden="1">#REF!</definedName>
    <definedName name="____SSS1" localSheetId="47" hidden="1">#REF!</definedName>
    <definedName name="____SSS1" hidden="1">#REF!</definedName>
    <definedName name="____SUM1" localSheetId="39" hidden="1">{#N/A,#N/A,FALSE,"단축1";#N/A,#N/A,FALSE,"단축2";#N/A,#N/A,FALSE,"단축3";#N/A,#N/A,FALSE,"장축";#N/A,#N/A,FALSE,"4WD"}</definedName>
    <definedName name="____SUM1" localSheetId="45" hidden="1">{#N/A,#N/A,FALSE,"단축1";#N/A,#N/A,FALSE,"단축2";#N/A,#N/A,FALSE,"단축3";#N/A,#N/A,FALSE,"장축";#N/A,#N/A,FALSE,"4WD"}</definedName>
    <definedName name="____SUM1" localSheetId="47" hidden="1">{#N/A,#N/A,FALSE,"단축1";#N/A,#N/A,FALSE,"단축2";#N/A,#N/A,FALSE,"단축3";#N/A,#N/A,FALSE,"장축";#N/A,#N/A,FALSE,"4WD"}</definedName>
    <definedName name="____SUM1" hidden="1">{#N/A,#N/A,FALSE,"단축1";#N/A,#N/A,FALSE,"단축2";#N/A,#N/A,FALSE,"단축3";#N/A,#N/A,FALSE,"장축";#N/A,#N/A,FALSE,"4WD"}</definedName>
    <definedName name="____T04">#REF!</definedName>
    <definedName name="____TEL3" localSheetId="38" hidden="1">{"'tel2'!$B$29:$J$45","'tel2'!$A$5:$G$19","'tel2'!$B$50:$F$57","'tel2'!$B$105:$G$110","'tel2'!$B$63:$H$85","'tel2'!$B$14:$G$18","'tel2'!$B$29:$C$29"}</definedName>
    <definedName name="____TEL3" localSheetId="39" hidden="1">{"'tel2'!$B$29:$J$45","'tel2'!$A$5:$G$19","'tel2'!$B$50:$F$57","'tel2'!$B$105:$G$110","'tel2'!$B$63:$H$85","'tel2'!$B$14:$G$18","'tel2'!$B$29:$C$29"}</definedName>
    <definedName name="____TEL3" localSheetId="45" hidden="1">{"'tel2'!$B$29:$J$45","'tel2'!$A$5:$G$19","'tel2'!$B$50:$F$57","'tel2'!$B$105:$G$110","'tel2'!$B$63:$H$85","'tel2'!$B$14:$G$18","'tel2'!$B$29:$C$29"}</definedName>
    <definedName name="____TEL3" localSheetId="47" hidden="1">{"'tel2'!$B$29:$J$45","'tel2'!$A$5:$G$19","'tel2'!$B$50:$F$57","'tel2'!$B$105:$G$110","'tel2'!$B$63:$H$85","'tel2'!$B$14:$G$18","'tel2'!$B$29:$C$29"}</definedName>
    <definedName name="____TEL3" hidden="1">{"'tel2'!$B$29:$J$45","'tel2'!$A$5:$G$19","'tel2'!$B$50:$F$57","'tel2'!$B$105:$G$110","'tel2'!$B$63:$H$85","'tel2'!$B$14:$G$18","'tel2'!$B$29:$C$29"}</definedName>
    <definedName name="____ths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ir1" localSheetId="39" hidden="1">{#N/A,#N/A,TRUE,"일정"}</definedName>
    <definedName name="____Tir1" localSheetId="45" hidden="1">{#N/A,#N/A,TRUE,"일정"}</definedName>
    <definedName name="____Tir1" localSheetId="47" hidden="1">{#N/A,#N/A,TRUE,"일정"}</definedName>
    <definedName name="____Tir1" hidden="1">{#N/A,#N/A,TRUE,"일정"}</definedName>
    <definedName name="____top100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op100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op100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RT11" localSheetId="39" hidden="1">{#N/A,#N/A,FALSE,"표지";#N/A,#N/A,FALSE,"전제";#N/A,#N/A,FALSE,"손익-자 (2)";#N/A,#N/A,FALSE,"손익-자";#N/A,#N/A,FALSE,"손익-마 (2)";#N/A,#N/A,FALSE,"손익-마";#N/A,#N/A,FALSE,"총손최종"}</definedName>
    <definedName name="____TRT11" localSheetId="45" hidden="1">{#N/A,#N/A,FALSE,"표지";#N/A,#N/A,FALSE,"전제";#N/A,#N/A,FALSE,"손익-자 (2)";#N/A,#N/A,FALSE,"손익-자";#N/A,#N/A,FALSE,"손익-마 (2)";#N/A,#N/A,FALSE,"손익-마";#N/A,#N/A,FALSE,"총손최종"}</definedName>
    <definedName name="____TRT11" localSheetId="47" hidden="1">{#N/A,#N/A,FALSE,"표지";#N/A,#N/A,FALSE,"전제";#N/A,#N/A,FALSE,"손익-자 (2)";#N/A,#N/A,FALSE,"손익-자";#N/A,#N/A,FALSE,"손익-마 (2)";#N/A,#N/A,FALSE,"손익-마";#N/A,#N/A,FALSE,"총손최종"}</definedName>
    <definedName name="____TRT11" hidden="1">{#N/A,#N/A,FALSE,"표지";#N/A,#N/A,FALSE,"전제";#N/A,#N/A,FALSE,"손익-자 (2)";#N/A,#N/A,FALSE,"손익-자";#N/A,#N/A,FALSE,"손익-마 (2)";#N/A,#N/A,FALSE,"손익-마";#N/A,#N/A,FALSE,"총손최종"}</definedName>
    <definedName name="____TT1" localSheetId="38" hidden="1">{#N/A,#N/A,FALSE,"현장 NCR 분석";#N/A,#N/A,FALSE,"현장품질감사";#N/A,#N/A,FALSE,"현장품질감사"}</definedName>
    <definedName name="____TT1" localSheetId="39" hidden="1">{#N/A,#N/A,FALSE,"현장 NCR 분석";#N/A,#N/A,FALSE,"현장품질감사";#N/A,#N/A,FALSE,"현장품질감사"}</definedName>
    <definedName name="____TT1" localSheetId="45" hidden="1">{#N/A,#N/A,FALSE,"현장 NCR 분석";#N/A,#N/A,FALSE,"현장품질감사";#N/A,#N/A,FALSE,"현장품질감사"}</definedName>
    <definedName name="____TT1" localSheetId="47" hidden="1">{#N/A,#N/A,FALSE,"현장 NCR 분석";#N/A,#N/A,FALSE,"현장품질감사";#N/A,#N/A,FALSE,"현장품질감사"}</definedName>
    <definedName name="____TT1" hidden="1">{#N/A,#N/A,FALSE,"현장 NCR 분석";#N/A,#N/A,FALSE,"현장품질감사";#N/A,#N/A,FALSE,"현장품질감사"}</definedName>
    <definedName name="____TT3" localSheetId="38" hidden="1">{#N/A,#N/A,FALSE,"현장 NCR 분석";#N/A,#N/A,FALSE,"현장품질감사";#N/A,#N/A,FALSE,"현장품질감사"}</definedName>
    <definedName name="____TT3" localSheetId="39" hidden="1">{#N/A,#N/A,FALSE,"현장 NCR 분석";#N/A,#N/A,FALSE,"현장품질감사";#N/A,#N/A,FALSE,"현장품질감사"}</definedName>
    <definedName name="____TT3" localSheetId="45" hidden="1">{#N/A,#N/A,FALSE,"현장 NCR 분석";#N/A,#N/A,FALSE,"현장품질감사";#N/A,#N/A,FALSE,"현장품질감사"}</definedName>
    <definedName name="____TT3" localSheetId="47" hidden="1">{#N/A,#N/A,FALSE,"현장 NCR 분석";#N/A,#N/A,FALSE,"현장품질감사";#N/A,#N/A,FALSE,"현장품질감사"}</definedName>
    <definedName name="____TT3" hidden="1">{#N/A,#N/A,FALSE,"현장 NCR 분석";#N/A,#N/A,FALSE,"현장품질감사";#N/A,#N/A,FALSE,"현장품질감사"}</definedName>
    <definedName name="____tul2" localSheetId="38" hidden="1">{#N/A,#N/A,FALSE,"Aging Summary";#N/A,#N/A,FALSE,"Ratio Analysis";#N/A,#N/A,FALSE,"Test 120 Day Accts";#N/A,#N/A,FALSE,"Tickmarks"}</definedName>
    <definedName name="____tul2" localSheetId="39" hidden="1">{#N/A,#N/A,FALSE,"Aging Summary";#N/A,#N/A,FALSE,"Ratio Analysis";#N/A,#N/A,FALSE,"Test 120 Day Accts";#N/A,#N/A,FALSE,"Tickmarks"}</definedName>
    <definedName name="____tul2" localSheetId="45" hidden="1">{#N/A,#N/A,FALSE,"Aging Summary";#N/A,#N/A,FALSE,"Ratio Analysis";#N/A,#N/A,FALSE,"Test 120 Day Accts";#N/A,#N/A,FALSE,"Tickmarks"}</definedName>
    <definedName name="____tul2" localSheetId="47" hidden="1">{#N/A,#N/A,FALSE,"Aging Summary";#N/A,#N/A,FALSE,"Ratio Analysis";#N/A,#N/A,FALSE,"Test 120 Day Accts";#N/A,#N/A,FALSE,"Tickmarks"}</definedName>
    <definedName name="____tul2" hidden="1">{#N/A,#N/A,FALSE,"Aging Summary";#N/A,#N/A,FALSE,"Ratio Analysis";#N/A,#N/A,FALSE,"Test 120 Day Accts";#N/A,#N/A,FALSE,"Tickmarks"}</definedName>
    <definedName name="____U1">#REF!</definedName>
    <definedName name="____U10" localSheetId="39">#REF!</definedName>
    <definedName name="____U10" localSheetId="45">#REF!</definedName>
    <definedName name="____U10" localSheetId="47">#REF!</definedName>
    <definedName name="____U10">#REF!</definedName>
    <definedName name="____U11" localSheetId="39">#REF!</definedName>
    <definedName name="____U11" localSheetId="45">#REF!</definedName>
    <definedName name="____U11" localSheetId="47">#REF!</definedName>
    <definedName name="____U11">#REF!</definedName>
    <definedName name="____U12" localSheetId="39">#REF!</definedName>
    <definedName name="____U12" localSheetId="45">#REF!</definedName>
    <definedName name="____U12" localSheetId="47">#REF!</definedName>
    <definedName name="____U12">#REF!</definedName>
    <definedName name="____U13" localSheetId="39">#REF!</definedName>
    <definedName name="____U13" localSheetId="45">#REF!</definedName>
    <definedName name="____U13" localSheetId="47">#REF!</definedName>
    <definedName name="____U13">#REF!</definedName>
    <definedName name="____U14" localSheetId="39">#REF!</definedName>
    <definedName name="____U14" localSheetId="45">#REF!</definedName>
    <definedName name="____U14" localSheetId="47">#REF!</definedName>
    <definedName name="____U14">#REF!</definedName>
    <definedName name="____U15" localSheetId="39">#REF!</definedName>
    <definedName name="____U15" localSheetId="45">#REF!</definedName>
    <definedName name="____U15" localSheetId="47">#REF!</definedName>
    <definedName name="____U15">#REF!</definedName>
    <definedName name="____U16" localSheetId="39">#REF!</definedName>
    <definedName name="____U16" localSheetId="45">#REF!</definedName>
    <definedName name="____U16" localSheetId="47">#REF!</definedName>
    <definedName name="____U16">#REF!</definedName>
    <definedName name="____U17" localSheetId="39">#REF!</definedName>
    <definedName name="____U17" localSheetId="45">#REF!</definedName>
    <definedName name="____U17" localSheetId="47">#REF!</definedName>
    <definedName name="____U17">#REF!</definedName>
    <definedName name="____U18" localSheetId="39">#REF!</definedName>
    <definedName name="____U18" localSheetId="45">#REF!</definedName>
    <definedName name="____U18" localSheetId="47">#REF!</definedName>
    <definedName name="____U18">#REF!</definedName>
    <definedName name="____U19" localSheetId="39">#REF!</definedName>
    <definedName name="____U19" localSheetId="45">#REF!</definedName>
    <definedName name="____U19" localSheetId="47">#REF!</definedName>
    <definedName name="____U19">#REF!</definedName>
    <definedName name="____U2" localSheetId="39">#REF!</definedName>
    <definedName name="____U2" localSheetId="45">#REF!</definedName>
    <definedName name="____U2" localSheetId="47">#REF!</definedName>
    <definedName name="____U2">#REF!</definedName>
    <definedName name="____U202" localSheetId="39" hidden="1">{"'호선별현황(방식)'!$K$22:$P$22","'호선별현황(방식)'!$K$22:$P$22"}</definedName>
    <definedName name="____U202" localSheetId="45" hidden="1">{"'호선별현황(방식)'!$K$22:$P$22","'호선별현황(방식)'!$K$22:$P$22"}</definedName>
    <definedName name="____U202" localSheetId="47" hidden="1">{"'호선별현황(방식)'!$K$22:$P$22","'호선별현황(방식)'!$K$22:$P$22"}</definedName>
    <definedName name="____U202" hidden="1">{"'호선별현황(방식)'!$K$22:$P$22","'호선별현황(방식)'!$K$22:$P$22"}</definedName>
    <definedName name="____U3">#REF!</definedName>
    <definedName name="____U4" localSheetId="39">#REF!</definedName>
    <definedName name="____U4" localSheetId="45">#REF!</definedName>
    <definedName name="____U4" localSheetId="47">#REF!</definedName>
    <definedName name="____U4">#REF!</definedName>
    <definedName name="____U5" localSheetId="39">#REF!</definedName>
    <definedName name="____U5" localSheetId="45">#REF!</definedName>
    <definedName name="____U5" localSheetId="47">#REF!</definedName>
    <definedName name="____U5">#REF!</definedName>
    <definedName name="____U6" localSheetId="39">#REF!</definedName>
    <definedName name="____U6" localSheetId="45">#REF!</definedName>
    <definedName name="____U6" localSheetId="47">#REF!</definedName>
    <definedName name="____U6">#REF!</definedName>
    <definedName name="____U7" localSheetId="39">#REF!</definedName>
    <definedName name="____U7" localSheetId="45">#REF!</definedName>
    <definedName name="____U7" localSheetId="47">#REF!</definedName>
    <definedName name="____U7">#REF!</definedName>
    <definedName name="____U8" localSheetId="39">#REF!</definedName>
    <definedName name="____U8" localSheetId="45">#REF!</definedName>
    <definedName name="____U8" localSheetId="47">#REF!</definedName>
    <definedName name="____U8">#REF!</definedName>
    <definedName name="____U9" localSheetId="39">#REF!</definedName>
    <definedName name="____U9" localSheetId="45">#REF!</definedName>
    <definedName name="____U9" localSheetId="47">#REF!</definedName>
    <definedName name="____U9">#REF!</definedName>
    <definedName name="____ucf1" localSheetId="39">#REF!</definedName>
    <definedName name="____ucf1" localSheetId="45">#REF!</definedName>
    <definedName name="____ucf1" localSheetId="47">#REF!</definedName>
    <definedName name="____ucf1">#REF!</definedName>
    <definedName name="____US1" localSheetId="38">#REF!</definedName>
    <definedName name="____US1" localSheetId="39">#REF!</definedName>
    <definedName name="____US1" localSheetId="45">#REF!</definedName>
    <definedName name="____US1" localSheetId="47">#REF!</definedName>
    <definedName name="____US1" localSheetId="28">#REF!</definedName>
    <definedName name="____US1">#REF!</definedName>
    <definedName name="____USD1">[12]환율!$C$8</definedName>
    <definedName name="____USD2" localSheetId="39">#REF!</definedName>
    <definedName name="____USD2" localSheetId="45">#REF!</definedName>
    <definedName name="____USD2" localSheetId="47">#REF!</definedName>
    <definedName name="____USD2">#REF!</definedName>
    <definedName name="____USD3" localSheetId="39">#REF!</definedName>
    <definedName name="____USD3" localSheetId="45">#REF!</definedName>
    <definedName name="____USD3" localSheetId="47">#REF!</definedName>
    <definedName name="____USD3">#REF!</definedName>
    <definedName name="____USD4" localSheetId="39">#REF!</definedName>
    <definedName name="____USD4" localSheetId="45">#REF!</definedName>
    <definedName name="____USD4" localSheetId="47">#REF!</definedName>
    <definedName name="____USD4">#REF!</definedName>
    <definedName name="____UXA1" localSheetId="38">#REF!</definedName>
    <definedName name="____UXA1" localSheetId="39">#REF!</definedName>
    <definedName name="____UXA1" localSheetId="45">#REF!</definedName>
    <definedName name="____UXA1" localSheetId="47">#REF!</definedName>
    <definedName name="____UXA1" localSheetId="28">#REF!</definedName>
    <definedName name="____UXA1">#REF!</definedName>
    <definedName name="____UXA2" localSheetId="38">#REF!</definedName>
    <definedName name="____UXA2" localSheetId="39">#REF!</definedName>
    <definedName name="____UXA2" localSheetId="45">#REF!</definedName>
    <definedName name="____UXA2" localSheetId="47">#REF!</definedName>
    <definedName name="____UXA2" localSheetId="28">#REF!</definedName>
    <definedName name="____UXA2">#REF!</definedName>
    <definedName name="____UXA3" localSheetId="38">#REF!</definedName>
    <definedName name="____UXA3" localSheetId="39">#REF!</definedName>
    <definedName name="____UXA3" localSheetId="45">#REF!</definedName>
    <definedName name="____UXA3" localSheetId="47">#REF!</definedName>
    <definedName name="____UXA3" localSheetId="28">#REF!</definedName>
    <definedName name="____UXA3">#REF!</definedName>
    <definedName name="____UXA4" localSheetId="38">#REF!</definedName>
    <definedName name="____UXA4" localSheetId="39">#REF!</definedName>
    <definedName name="____UXA4" localSheetId="45">#REF!</definedName>
    <definedName name="____UXA4" localSheetId="47">#REF!</definedName>
    <definedName name="____UXA4" localSheetId="28">#REF!</definedName>
    <definedName name="____UXA4">#REF!</definedName>
    <definedName name="____UXA5" localSheetId="38">#REF!</definedName>
    <definedName name="____UXA5" localSheetId="39">#REF!</definedName>
    <definedName name="____UXA5" localSheetId="45">#REF!</definedName>
    <definedName name="____UXA5" localSheetId="47">#REF!</definedName>
    <definedName name="____UXA5" localSheetId="28">#REF!</definedName>
    <definedName name="____UXA5">#REF!</definedName>
    <definedName name="____UXB5" localSheetId="38">#REF!</definedName>
    <definedName name="____UXB5" localSheetId="39">#REF!</definedName>
    <definedName name="____UXB5" localSheetId="45">#REF!</definedName>
    <definedName name="____UXB5" localSheetId="47">#REF!</definedName>
    <definedName name="____UXB5" localSheetId="28">#REF!</definedName>
    <definedName name="____UXB5">#REF!</definedName>
    <definedName name="____UXC5" localSheetId="38">#REF!</definedName>
    <definedName name="____UXC5" localSheetId="39">#REF!</definedName>
    <definedName name="____UXC5" localSheetId="45">#REF!</definedName>
    <definedName name="____UXC5" localSheetId="47">#REF!</definedName>
    <definedName name="____UXC5" localSheetId="28">#REF!</definedName>
    <definedName name="____UXC5">#REF!</definedName>
    <definedName name="____UXD5" localSheetId="38">#REF!</definedName>
    <definedName name="____UXD5" localSheetId="39">#REF!</definedName>
    <definedName name="____UXD5" localSheetId="45">#REF!</definedName>
    <definedName name="____UXD5" localSheetId="47">#REF!</definedName>
    <definedName name="____UXD5" localSheetId="28">#REF!</definedName>
    <definedName name="____UXD5">#REF!</definedName>
    <definedName name="____UXE51" localSheetId="38">#REF!</definedName>
    <definedName name="____UXE51" localSheetId="39">#REF!</definedName>
    <definedName name="____UXE51" localSheetId="45">#REF!</definedName>
    <definedName name="____UXE51" localSheetId="47">#REF!</definedName>
    <definedName name="____UXE51" localSheetId="28">#REF!</definedName>
    <definedName name="____UXE51">#REF!</definedName>
    <definedName name="____UXE52" localSheetId="38">#REF!</definedName>
    <definedName name="____UXE52" localSheetId="39">#REF!</definedName>
    <definedName name="____UXE52" localSheetId="45">#REF!</definedName>
    <definedName name="____UXE52" localSheetId="47">#REF!</definedName>
    <definedName name="____UXE52" localSheetId="28">#REF!</definedName>
    <definedName name="____UXE52">#REF!</definedName>
    <definedName name="____UXE53" localSheetId="38">#REF!</definedName>
    <definedName name="____UXE53" localSheetId="39">#REF!</definedName>
    <definedName name="____UXE53" localSheetId="45">#REF!</definedName>
    <definedName name="____UXE53" localSheetId="47">#REF!</definedName>
    <definedName name="____UXE53" localSheetId="28">#REF!</definedName>
    <definedName name="____UXE53">#REF!</definedName>
    <definedName name="____UXF51" localSheetId="38">#REF!</definedName>
    <definedName name="____UXF51" localSheetId="39">#REF!</definedName>
    <definedName name="____UXF51" localSheetId="45">#REF!</definedName>
    <definedName name="____UXF51" localSheetId="47">#REF!</definedName>
    <definedName name="____UXF51" localSheetId="28">#REF!</definedName>
    <definedName name="____UXF51">#REF!</definedName>
    <definedName name="____UXF52" localSheetId="38">#REF!</definedName>
    <definedName name="____UXF52" localSheetId="39">#REF!</definedName>
    <definedName name="____UXF52" localSheetId="45">#REF!</definedName>
    <definedName name="____UXF52" localSheetId="47">#REF!</definedName>
    <definedName name="____UXF52" localSheetId="28">#REF!</definedName>
    <definedName name="____UXF52">#REF!</definedName>
    <definedName name="____UXF53" localSheetId="38">#REF!</definedName>
    <definedName name="____UXF53" localSheetId="39">#REF!</definedName>
    <definedName name="____UXF53" localSheetId="45">#REF!</definedName>
    <definedName name="____UXF53" localSheetId="47">#REF!</definedName>
    <definedName name="____UXF53" localSheetId="28">#REF!</definedName>
    <definedName name="____UXF53">#REF!</definedName>
    <definedName name="____UXG51" localSheetId="38">#REF!</definedName>
    <definedName name="____UXG51" localSheetId="39">#REF!</definedName>
    <definedName name="____UXG51" localSheetId="45">#REF!</definedName>
    <definedName name="____UXG51" localSheetId="47">#REF!</definedName>
    <definedName name="____UXG51" localSheetId="28">#REF!</definedName>
    <definedName name="____UXG51">#REF!</definedName>
    <definedName name="____UXG52" localSheetId="38">#REF!</definedName>
    <definedName name="____UXG52" localSheetId="39">#REF!</definedName>
    <definedName name="____UXG52" localSheetId="45">#REF!</definedName>
    <definedName name="____UXG52" localSheetId="47">#REF!</definedName>
    <definedName name="____UXG52" localSheetId="28">#REF!</definedName>
    <definedName name="____UXG52">#REF!</definedName>
    <definedName name="____UXG53" localSheetId="38">#REF!</definedName>
    <definedName name="____UXG53" localSheetId="39">#REF!</definedName>
    <definedName name="____UXG53" localSheetId="45">#REF!</definedName>
    <definedName name="____UXG53" localSheetId="47">#REF!</definedName>
    <definedName name="____UXG53" localSheetId="28">#REF!</definedName>
    <definedName name="____UXG53">#REF!</definedName>
    <definedName name="____UXH51" localSheetId="38">#REF!</definedName>
    <definedName name="____UXH51" localSheetId="39">#REF!</definedName>
    <definedName name="____UXH51" localSheetId="45">#REF!</definedName>
    <definedName name="____UXH51" localSheetId="47">#REF!</definedName>
    <definedName name="____UXH51" localSheetId="28">#REF!</definedName>
    <definedName name="____UXH51">#REF!</definedName>
    <definedName name="____UXH52" localSheetId="38">#REF!</definedName>
    <definedName name="____UXH52" localSheetId="39">#REF!</definedName>
    <definedName name="____UXH52" localSheetId="45">#REF!</definedName>
    <definedName name="____UXH52" localSheetId="47">#REF!</definedName>
    <definedName name="____UXH52" localSheetId="28">#REF!</definedName>
    <definedName name="____UXH52">#REF!</definedName>
    <definedName name="____UXH53" localSheetId="38">#REF!</definedName>
    <definedName name="____UXH53" localSheetId="39">#REF!</definedName>
    <definedName name="____UXH53" localSheetId="45">#REF!</definedName>
    <definedName name="____UXH53" localSheetId="47">#REF!</definedName>
    <definedName name="____UXH53" localSheetId="28">#REF!</definedName>
    <definedName name="____UXH53">#REF!</definedName>
    <definedName name="____UXI51" localSheetId="38">#REF!</definedName>
    <definedName name="____UXI51" localSheetId="39">#REF!</definedName>
    <definedName name="____UXI51" localSheetId="45">#REF!</definedName>
    <definedName name="____UXI51" localSheetId="47">#REF!</definedName>
    <definedName name="____UXI51" localSheetId="28">#REF!</definedName>
    <definedName name="____UXI51">#REF!</definedName>
    <definedName name="____UXI52" localSheetId="38">#REF!</definedName>
    <definedName name="____UXI52" localSheetId="39">#REF!</definedName>
    <definedName name="____UXI52" localSheetId="45">#REF!</definedName>
    <definedName name="____UXI52" localSheetId="47">#REF!</definedName>
    <definedName name="____UXI52" localSheetId="28">#REF!</definedName>
    <definedName name="____UXI52">#REF!</definedName>
    <definedName name="____UXI53" localSheetId="38">#REF!</definedName>
    <definedName name="____UXI53" localSheetId="39">#REF!</definedName>
    <definedName name="____UXI53" localSheetId="45">#REF!</definedName>
    <definedName name="____UXI53" localSheetId="47">#REF!</definedName>
    <definedName name="____UXI53" localSheetId="28">#REF!</definedName>
    <definedName name="____UXI53">#REF!</definedName>
    <definedName name="____UXJ51" localSheetId="38">#REF!</definedName>
    <definedName name="____UXJ51" localSheetId="39">#REF!</definedName>
    <definedName name="____UXJ51" localSheetId="45">#REF!</definedName>
    <definedName name="____UXJ51" localSheetId="47">#REF!</definedName>
    <definedName name="____UXJ51" localSheetId="28">#REF!</definedName>
    <definedName name="____UXJ51">#REF!</definedName>
    <definedName name="____UXJ52" localSheetId="38">#REF!</definedName>
    <definedName name="____UXJ52" localSheetId="39">#REF!</definedName>
    <definedName name="____UXJ52" localSheetId="45">#REF!</definedName>
    <definedName name="____UXJ52" localSheetId="47">#REF!</definedName>
    <definedName name="____UXJ52" localSheetId="28">#REF!</definedName>
    <definedName name="____UXJ52">#REF!</definedName>
    <definedName name="____UXJ53" localSheetId="38">#REF!</definedName>
    <definedName name="____UXJ53" localSheetId="39">#REF!</definedName>
    <definedName name="____UXJ53" localSheetId="45">#REF!</definedName>
    <definedName name="____UXJ53" localSheetId="47">#REF!</definedName>
    <definedName name="____UXJ53" localSheetId="28">#REF!</definedName>
    <definedName name="____UXJ53">#REF!</definedName>
    <definedName name="____UXK51" localSheetId="38">#REF!</definedName>
    <definedName name="____UXK51" localSheetId="39">#REF!</definedName>
    <definedName name="____UXK51" localSheetId="45">#REF!</definedName>
    <definedName name="____UXK51" localSheetId="47">#REF!</definedName>
    <definedName name="____UXK51" localSheetId="28">#REF!</definedName>
    <definedName name="____UXK51">#REF!</definedName>
    <definedName name="____UXK52" localSheetId="38">#REF!</definedName>
    <definedName name="____UXK52" localSheetId="39">#REF!</definedName>
    <definedName name="____UXK52" localSheetId="45">#REF!</definedName>
    <definedName name="____UXK52" localSheetId="47">#REF!</definedName>
    <definedName name="____UXK52" localSheetId="28">#REF!</definedName>
    <definedName name="____UXK52">#REF!</definedName>
    <definedName name="____UXK53" localSheetId="38">#REF!</definedName>
    <definedName name="____UXK53" localSheetId="39">#REF!</definedName>
    <definedName name="____UXK53" localSheetId="45">#REF!</definedName>
    <definedName name="____UXK53" localSheetId="47">#REF!</definedName>
    <definedName name="____UXK53" localSheetId="28">#REF!</definedName>
    <definedName name="____UXK53">#REF!</definedName>
    <definedName name="____UXL51" localSheetId="38">#REF!</definedName>
    <definedName name="____UXL51" localSheetId="39">#REF!</definedName>
    <definedName name="____UXL51" localSheetId="45">#REF!</definedName>
    <definedName name="____UXL51" localSheetId="47">#REF!</definedName>
    <definedName name="____UXL51" localSheetId="28">#REF!</definedName>
    <definedName name="____UXL51">#REF!</definedName>
    <definedName name="____UXL52" localSheetId="38">#REF!</definedName>
    <definedName name="____UXL52" localSheetId="39">#REF!</definedName>
    <definedName name="____UXL52" localSheetId="45">#REF!</definedName>
    <definedName name="____UXL52" localSheetId="47">#REF!</definedName>
    <definedName name="____UXL52" localSheetId="28">#REF!</definedName>
    <definedName name="____UXL52">#REF!</definedName>
    <definedName name="____UXL53" localSheetId="38">#REF!</definedName>
    <definedName name="____UXL53" localSheetId="39">#REF!</definedName>
    <definedName name="____UXL53" localSheetId="45">#REF!</definedName>
    <definedName name="____UXL53" localSheetId="47">#REF!</definedName>
    <definedName name="____UXL53" localSheetId="28">#REF!</definedName>
    <definedName name="____UXL53">#REF!</definedName>
    <definedName name="____UXM51" localSheetId="38">#REF!</definedName>
    <definedName name="____UXM51" localSheetId="39">#REF!</definedName>
    <definedName name="____UXM51" localSheetId="45">#REF!</definedName>
    <definedName name="____UXM51" localSheetId="47">#REF!</definedName>
    <definedName name="____UXM51" localSheetId="28">#REF!</definedName>
    <definedName name="____UXM51">#REF!</definedName>
    <definedName name="____UXM52" localSheetId="38">#REF!</definedName>
    <definedName name="____UXM52" localSheetId="39">#REF!</definedName>
    <definedName name="____UXM52" localSheetId="45">#REF!</definedName>
    <definedName name="____UXM52" localSheetId="47">#REF!</definedName>
    <definedName name="____UXM52" localSheetId="28">#REF!</definedName>
    <definedName name="____UXM52">#REF!</definedName>
    <definedName name="____UXM53" localSheetId="38">#REF!</definedName>
    <definedName name="____UXM53" localSheetId="39">#REF!</definedName>
    <definedName name="____UXM53" localSheetId="45">#REF!</definedName>
    <definedName name="____UXM53" localSheetId="47">#REF!</definedName>
    <definedName name="____UXM53" localSheetId="28">#REF!</definedName>
    <definedName name="____UXM53">#REF!</definedName>
    <definedName name="____V210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V210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V210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VAR13300">#REF!</definedName>
    <definedName name="____VAR13502" localSheetId="39">#REF!</definedName>
    <definedName name="____VAR13502" localSheetId="45">#REF!</definedName>
    <definedName name="____VAR13502" localSheetId="47">#REF!</definedName>
    <definedName name="____VAR13502">#REF!</definedName>
    <definedName name="____ver1" localSheetId="39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ver1" localSheetId="4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ver1" localSheetId="47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wrn1" localSheetId="3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3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4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4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XG2" localSheetId="38" hidden="1">{#N/A,#N/A,FALSE,"단축1";#N/A,#N/A,FALSE,"단축2";#N/A,#N/A,FALSE,"단축3";#N/A,#N/A,FALSE,"장축";#N/A,#N/A,FALSE,"4WD"}</definedName>
    <definedName name="____XG2" localSheetId="39" hidden="1">{#N/A,#N/A,FALSE,"단축1";#N/A,#N/A,FALSE,"단축2";#N/A,#N/A,FALSE,"단축3";#N/A,#N/A,FALSE,"장축";#N/A,#N/A,FALSE,"4WD"}</definedName>
    <definedName name="____XG2" localSheetId="45" hidden="1">{#N/A,#N/A,FALSE,"단축1";#N/A,#N/A,FALSE,"단축2";#N/A,#N/A,FALSE,"단축3";#N/A,#N/A,FALSE,"장축";#N/A,#N/A,FALSE,"4WD"}</definedName>
    <definedName name="____XG2" localSheetId="47" hidden="1">{#N/A,#N/A,FALSE,"단축1";#N/A,#N/A,FALSE,"단축2";#N/A,#N/A,FALSE,"단축3";#N/A,#N/A,FALSE,"장축";#N/A,#N/A,FALSE,"4WD"}</definedName>
    <definedName name="____XG2" hidden="1">{#N/A,#N/A,FALSE,"단축1";#N/A,#N/A,FALSE,"단축2";#N/A,#N/A,FALSE,"단축3";#N/A,#N/A,FALSE,"장축";#N/A,#N/A,FALSE,"4WD"}</definedName>
    <definedName name="____xlfn.AVERAGEIF" hidden="1">#NAME?</definedName>
    <definedName name="____xlfn.BAHTTEXT" hidden="1">#NAME?</definedName>
    <definedName name="____xlfn.CUBERANKEDMEMBER" hidden="1">#NAME?</definedName>
    <definedName name="____xlnm.Print_Titles">#REF!</definedName>
    <definedName name="____yr2000" localSheetId="38">#REF!</definedName>
    <definedName name="____yr2000" localSheetId="39">#REF!</definedName>
    <definedName name="____yr2000" localSheetId="45">#REF!</definedName>
    <definedName name="____yr2000" localSheetId="47">#REF!</definedName>
    <definedName name="____yr2000" localSheetId="18">#REF!</definedName>
    <definedName name="____yr2000" localSheetId="28">#REF!</definedName>
    <definedName name="____yr2000">#REF!</definedName>
    <definedName name="____yr2001" localSheetId="38">#REF!</definedName>
    <definedName name="____yr2001" localSheetId="39">#REF!</definedName>
    <definedName name="____yr2001" localSheetId="45">#REF!</definedName>
    <definedName name="____yr2001" localSheetId="47">#REF!</definedName>
    <definedName name="____yr2001" localSheetId="18">#REF!</definedName>
    <definedName name="____yr2001" localSheetId="28">#REF!</definedName>
    <definedName name="____yr2001">#REF!</definedName>
    <definedName name="___08_하자보수비" localSheetId="38">#REF!</definedName>
    <definedName name="___08_하자보수비" localSheetId="39">#REF!</definedName>
    <definedName name="___08_하자보수비" localSheetId="45">#REF!</definedName>
    <definedName name="___08_하자보수비" localSheetId="47">#REF!</definedName>
    <definedName name="___08_하자보수비" localSheetId="18">#REF!</definedName>
    <definedName name="___08_하자보수비" localSheetId="28">#REF!</definedName>
    <definedName name="___08_하자보수비">#REF!</definedName>
    <definedName name="___2">[20]_____!$C$4:$E$107</definedName>
    <definedName name="___20020701_Disconnect_Service" localSheetId="39">#REF!</definedName>
    <definedName name="___20020701_Disconnect_Service" localSheetId="45">#REF!</definedName>
    <definedName name="___20020701_Disconnect_Service" localSheetId="47">#REF!</definedName>
    <definedName name="___20020701_Disconnect_Service">#REF!</definedName>
    <definedName name="___2Excel_BuiltIn_Print_Area_1_1" localSheetId="39">#REF!</definedName>
    <definedName name="___2Excel_BuiltIn_Print_Area_1_1" localSheetId="45">#REF!</definedName>
    <definedName name="___2Excel_BuiltIn_Print_Area_1_1" localSheetId="47">#REF!</definedName>
    <definedName name="___2Excel_BuiltIn_Print_Area_1_1">#REF!</definedName>
    <definedName name="___2Excel_BuiltIn_Print_Area_1_1_1">"#REF!"</definedName>
    <definedName name="___2Excel_BuiltIn_Print_Area_1_1_1_1">"#REF!"</definedName>
    <definedName name="___A__123" localSheetId="38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localSheetId="39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localSheetId="45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localSheetId="47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01" localSheetId="38" hidden="1">{#N/A,#N/A,FALSE,"Aging Summary";#N/A,#N/A,FALSE,"Ratio Analysis";#N/A,#N/A,FALSE,"Test 120 Day Accts";#N/A,#N/A,FALSE,"Tickmarks"}</definedName>
    <definedName name="___a01" localSheetId="39" hidden="1">{#N/A,#N/A,FALSE,"Aging Summary";#N/A,#N/A,FALSE,"Ratio Analysis";#N/A,#N/A,FALSE,"Test 120 Day Accts";#N/A,#N/A,FALSE,"Tickmarks"}</definedName>
    <definedName name="___a01" localSheetId="45" hidden="1">{#N/A,#N/A,FALSE,"Aging Summary";#N/A,#N/A,FALSE,"Ratio Analysis";#N/A,#N/A,FALSE,"Test 120 Day Accts";#N/A,#N/A,FALSE,"Tickmarks"}</definedName>
    <definedName name="___a01" localSheetId="47" hidden="1">{#N/A,#N/A,FALSE,"Aging Summary";#N/A,#N/A,FALSE,"Ratio Analysis";#N/A,#N/A,FALSE,"Test 120 Day Accts";#N/A,#N/A,FALSE,"Tickmarks"}</definedName>
    <definedName name="___a01" hidden="1">{#N/A,#N/A,FALSE,"Aging Summary";#N/A,#N/A,FALSE,"Ratio Analysis";#N/A,#N/A,FALSE,"Test 120 Day Accts";#N/A,#N/A,FALSE,"Tickmarks"}</definedName>
    <definedName name="___A02" localSheetId="39" hidden="1">{#N/A,#N/A,FALSE,"단축1";#N/A,#N/A,FALSE,"단축2";#N/A,#N/A,FALSE,"단축3";#N/A,#N/A,FALSE,"장축";#N/A,#N/A,FALSE,"4WD"}</definedName>
    <definedName name="___A02" localSheetId="45" hidden="1">{#N/A,#N/A,FALSE,"단축1";#N/A,#N/A,FALSE,"단축2";#N/A,#N/A,FALSE,"단축3";#N/A,#N/A,FALSE,"장축";#N/A,#N/A,FALSE,"4WD"}</definedName>
    <definedName name="___A02" localSheetId="47" hidden="1">{#N/A,#N/A,FALSE,"단축1";#N/A,#N/A,FALSE,"단축2";#N/A,#N/A,FALSE,"단축3";#N/A,#N/A,FALSE,"장축";#N/A,#N/A,FALSE,"4WD"}</definedName>
    <definedName name="___A02" hidden="1">{#N/A,#N/A,FALSE,"단축1";#N/A,#N/A,FALSE,"단축2";#N/A,#N/A,FALSE,"단축3";#N/A,#N/A,FALSE,"장축";#N/A,#N/A,FALSE,"4WD"}</definedName>
    <definedName name="___A0323" localSheetId="39" hidden="1">{#N/A,#N/A,FALSE,"단축1";#N/A,#N/A,FALSE,"단축2";#N/A,#N/A,FALSE,"단축3";#N/A,#N/A,FALSE,"장축";#N/A,#N/A,FALSE,"4WD"}</definedName>
    <definedName name="___A0323" localSheetId="45" hidden="1">{#N/A,#N/A,FALSE,"단축1";#N/A,#N/A,FALSE,"단축2";#N/A,#N/A,FALSE,"단축3";#N/A,#N/A,FALSE,"장축";#N/A,#N/A,FALSE,"4WD"}</definedName>
    <definedName name="___A0323" localSheetId="47" hidden="1">{#N/A,#N/A,FALSE,"단축1";#N/A,#N/A,FALSE,"단축2";#N/A,#N/A,FALSE,"단축3";#N/A,#N/A,FALSE,"장축";#N/A,#N/A,FALSE,"4WD"}</definedName>
    <definedName name="___A0323" hidden="1">{#N/A,#N/A,FALSE,"단축1";#N/A,#N/A,FALSE,"단축2";#N/A,#N/A,FALSE,"단축3";#N/A,#N/A,FALSE,"장축";#N/A,#N/A,FALSE,"4WD"}</definedName>
    <definedName name="___a1" localSheetId="38" hidden="1">{"'Sheet1'!$L$16"}</definedName>
    <definedName name="___a1" localSheetId="39" hidden="1">{"'Sheet1'!$L$16"}</definedName>
    <definedName name="___a1" localSheetId="45" hidden="1">{"'Sheet1'!$L$16"}</definedName>
    <definedName name="___a1" localSheetId="47" hidden="1">{"'Sheet1'!$L$16"}</definedName>
    <definedName name="___a1" localSheetId="28">#REF!</definedName>
    <definedName name="___a1">#REF!</definedName>
    <definedName name="___A1232" localSheetId="39" hidden="1">{#N/A,#N/A,FALSE,"단축1";#N/A,#N/A,FALSE,"단축2";#N/A,#N/A,FALSE,"단축3";#N/A,#N/A,FALSE,"장축";#N/A,#N/A,FALSE,"4WD"}</definedName>
    <definedName name="___A1232" localSheetId="45" hidden="1">{#N/A,#N/A,FALSE,"단축1";#N/A,#N/A,FALSE,"단축2";#N/A,#N/A,FALSE,"단축3";#N/A,#N/A,FALSE,"장축";#N/A,#N/A,FALSE,"4WD"}</definedName>
    <definedName name="___A1232" localSheetId="47" hidden="1">{#N/A,#N/A,FALSE,"단축1";#N/A,#N/A,FALSE,"단축2";#N/A,#N/A,FALSE,"단축3";#N/A,#N/A,FALSE,"장축";#N/A,#N/A,FALSE,"4WD"}</definedName>
    <definedName name="___A1232" hidden="1">{#N/A,#N/A,FALSE,"단축1";#N/A,#N/A,FALSE,"단축2";#N/A,#N/A,FALSE,"단축3";#N/A,#N/A,FALSE,"장축";#N/A,#N/A,FALSE,"4WD"}</definedName>
    <definedName name="___A1245" localSheetId="39" hidden="1">{#N/A,#N/A,FALSE,"단축1";#N/A,#N/A,FALSE,"단축2";#N/A,#N/A,FALSE,"단축3";#N/A,#N/A,FALSE,"장축";#N/A,#N/A,FALSE,"4WD"}</definedName>
    <definedName name="___A1245" localSheetId="45" hidden="1">{#N/A,#N/A,FALSE,"단축1";#N/A,#N/A,FALSE,"단축2";#N/A,#N/A,FALSE,"단축3";#N/A,#N/A,FALSE,"장축";#N/A,#N/A,FALSE,"4WD"}</definedName>
    <definedName name="___A1245" localSheetId="47" hidden="1">{#N/A,#N/A,FALSE,"단축1";#N/A,#N/A,FALSE,"단축2";#N/A,#N/A,FALSE,"단축3";#N/A,#N/A,FALSE,"장축";#N/A,#N/A,FALSE,"4WD"}</definedName>
    <definedName name="___A1245" hidden="1">{#N/A,#N/A,FALSE,"단축1";#N/A,#N/A,FALSE,"단축2";#N/A,#N/A,FALSE,"단축3";#N/A,#N/A,FALSE,"장축";#N/A,#N/A,FALSE,"4WD"}</definedName>
    <definedName name="___A12458" localSheetId="39" hidden="1">{#N/A,#N/A,FALSE,"단축1";#N/A,#N/A,FALSE,"단축2";#N/A,#N/A,FALSE,"단축3";#N/A,#N/A,FALSE,"장축";#N/A,#N/A,FALSE,"4WD"}</definedName>
    <definedName name="___A12458" localSheetId="45" hidden="1">{#N/A,#N/A,FALSE,"단축1";#N/A,#N/A,FALSE,"단축2";#N/A,#N/A,FALSE,"단축3";#N/A,#N/A,FALSE,"장축";#N/A,#N/A,FALSE,"4WD"}</definedName>
    <definedName name="___A12458" localSheetId="47" hidden="1">{#N/A,#N/A,FALSE,"단축1";#N/A,#N/A,FALSE,"단축2";#N/A,#N/A,FALSE,"단축3";#N/A,#N/A,FALSE,"장축";#N/A,#N/A,FALSE,"4WD"}</definedName>
    <definedName name="___A12458" hidden="1">{#N/A,#N/A,FALSE,"단축1";#N/A,#N/A,FALSE,"단축2";#N/A,#N/A,FALSE,"단축3";#N/A,#N/A,FALSE,"장축";#N/A,#N/A,FALSE,"4WD"}</definedName>
    <definedName name="___A1454" localSheetId="39" hidden="1">{#N/A,#N/A,FALSE,"단축1";#N/A,#N/A,FALSE,"단축2";#N/A,#N/A,FALSE,"단축3";#N/A,#N/A,FALSE,"장축";#N/A,#N/A,FALSE,"4WD"}</definedName>
    <definedName name="___A1454" localSheetId="45" hidden="1">{#N/A,#N/A,FALSE,"단축1";#N/A,#N/A,FALSE,"단축2";#N/A,#N/A,FALSE,"단축3";#N/A,#N/A,FALSE,"장축";#N/A,#N/A,FALSE,"4WD"}</definedName>
    <definedName name="___A1454" localSheetId="47" hidden="1">{#N/A,#N/A,FALSE,"단축1";#N/A,#N/A,FALSE,"단축2";#N/A,#N/A,FALSE,"단축3";#N/A,#N/A,FALSE,"장축";#N/A,#N/A,FALSE,"4WD"}</definedName>
    <definedName name="___A1454" hidden="1">{#N/A,#N/A,FALSE,"단축1";#N/A,#N/A,FALSE,"단축2";#N/A,#N/A,FALSE,"단축3";#N/A,#N/A,FALSE,"장축";#N/A,#N/A,FALSE,"4WD"}</definedName>
    <definedName name="___a2" localSheetId="39" hidden="1">#REF!</definedName>
    <definedName name="___a2" localSheetId="45" hidden="1">#REF!</definedName>
    <definedName name="___a2" localSheetId="47" hidden="1">#REF!</definedName>
    <definedName name="___a2" hidden="1">#REF!</definedName>
    <definedName name="___A20000" localSheetId="38">#REF!</definedName>
    <definedName name="___A20000" localSheetId="39">#REF!</definedName>
    <definedName name="___A20000" localSheetId="45">#REF!</definedName>
    <definedName name="___A20000" localSheetId="47">#REF!</definedName>
    <definedName name="___A20000" localSheetId="28">#REF!</definedName>
    <definedName name="___A20000">#REF!</definedName>
    <definedName name="___A21321" localSheetId="39" hidden="1">{#N/A,#N/A,FALSE,"단축1";#N/A,#N/A,FALSE,"단축2";#N/A,#N/A,FALSE,"단축3";#N/A,#N/A,FALSE,"장축";#N/A,#N/A,FALSE,"4WD"}</definedName>
    <definedName name="___A21321" localSheetId="45" hidden="1">{#N/A,#N/A,FALSE,"단축1";#N/A,#N/A,FALSE,"단축2";#N/A,#N/A,FALSE,"단축3";#N/A,#N/A,FALSE,"장축";#N/A,#N/A,FALSE,"4WD"}</definedName>
    <definedName name="___A21321" localSheetId="47" hidden="1">{#N/A,#N/A,FALSE,"단축1";#N/A,#N/A,FALSE,"단축2";#N/A,#N/A,FALSE,"단축3";#N/A,#N/A,FALSE,"장축";#N/A,#N/A,FALSE,"4WD"}</definedName>
    <definedName name="___A21321" hidden="1">{#N/A,#N/A,FALSE,"단축1";#N/A,#N/A,FALSE,"단축2";#N/A,#N/A,FALSE,"단축3";#N/A,#N/A,FALSE,"장축";#N/A,#N/A,FALSE,"4WD"}</definedName>
    <definedName name="___A3" localSheetId="39" hidden="1">{#N/A,#N/A,FALSE,"단축1";#N/A,#N/A,FALSE,"단축2";#N/A,#N/A,FALSE,"단축3";#N/A,#N/A,FALSE,"장축";#N/A,#N/A,FALSE,"4WD"}</definedName>
    <definedName name="___A3" localSheetId="45" hidden="1">{#N/A,#N/A,FALSE,"단축1";#N/A,#N/A,FALSE,"단축2";#N/A,#N/A,FALSE,"단축3";#N/A,#N/A,FALSE,"장축";#N/A,#N/A,FALSE,"4WD"}</definedName>
    <definedName name="___A3" localSheetId="47" hidden="1">{#N/A,#N/A,FALSE,"단축1";#N/A,#N/A,FALSE,"단축2";#N/A,#N/A,FALSE,"단축3";#N/A,#N/A,FALSE,"장축";#N/A,#N/A,FALSE,"4WD"}</definedName>
    <definedName name="___A3" hidden="1">{#N/A,#N/A,FALSE,"단축1";#N/A,#N/A,FALSE,"단축2";#N/A,#N/A,FALSE,"단축3";#N/A,#N/A,FALSE,"장축";#N/A,#N/A,FALSE,"4WD"}</definedName>
    <definedName name="___A30000">#REF!</definedName>
    <definedName name="___A501798" localSheetId="39">#REF!</definedName>
    <definedName name="___A501798" localSheetId="45">#REF!</definedName>
    <definedName name="___A501798" localSheetId="47">#REF!</definedName>
    <definedName name="___A501798">#REF!</definedName>
    <definedName name="___A9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a1" localSheetId="38" hidden="1">{#N/A,#N/A,FALSE,"Aging Summary";#N/A,#N/A,FALSE,"Ratio Analysis";#N/A,#N/A,FALSE,"Test 120 Day Accts";#N/A,#N/A,FALSE,"Tickmarks"}</definedName>
    <definedName name="___aa1" localSheetId="39" hidden="1">{#N/A,#N/A,FALSE,"Aging Summary";#N/A,#N/A,FALSE,"Ratio Analysis";#N/A,#N/A,FALSE,"Test 120 Day Accts";#N/A,#N/A,FALSE,"Tickmarks"}</definedName>
    <definedName name="___aa1" localSheetId="45" hidden="1">{#N/A,#N/A,FALSE,"Aging Summary";#N/A,#N/A,FALSE,"Ratio Analysis";#N/A,#N/A,FALSE,"Test 120 Day Accts";#N/A,#N/A,FALSE,"Tickmarks"}</definedName>
    <definedName name="___aa1" localSheetId="47" hidden="1">{#N/A,#N/A,FALSE,"Aging Summary";#N/A,#N/A,FALSE,"Ratio Analysis";#N/A,#N/A,FALSE,"Test 120 Day Accts";#N/A,#N/A,FALSE,"Tickmarks"}</definedName>
    <definedName name="___aa1" localSheetId="18" hidden="1">{#N/A,#N/A,FALSE,"Aging Summary";#N/A,#N/A,FALSE,"Ratio Analysis";#N/A,#N/A,FALSE,"Test 120 Day Accts";#N/A,#N/A,FALSE,"Tickmarks"}</definedName>
    <definedName name="___aa1" hidden="1">{#N/A,#N/A,FALSE,"Aging Summary";#N/A,#N/A,FALSE,"Ratio Analysis";#N/A,#N/A,FALSE,"Test 120 Day Accts";#N/A,#N/A,FALSE,"Tickmarks"}</definedName>
    <definedName name="___aaa01">#REF!</definedName>
    <definedName name="___aaa1" localSheetId="38" hidden="1">{#N/A,#N/A,FALSE,"Consolidated Shipley";#N/A,#N/A,FALSE,"Consolidated PWB";#N/A,#N/A,FALSE,"Consolidated Micro"}</definedName>
    <definedName name="___aaa1" localSheetId="39" hidden="1">{#N/A,#N/A,FALSE,"Consolidated Shipley";#N/A,#N/A,FALSE,"Consolidated PWB";#N/A,#N/A,FALSE,"Consolidated Micro"}</definedName>
    <definedName name="___aaa1" localSheetId="45" hidden="1">{#N/A,#N/A,FALSE,"Consolidated Shipley";#N/A,#N/A,FALSE,"Consolidated PWB";#N/A,#N/A,FALSE,"Consolidated Micro"}</definedName>
    <definedName name="___aaa1" localSheetId="47" hidden="1">{#N/A,#N/A,FALSE,"Consolidated Shipley";#N/A,#N/A,FALSE,"Consolidated PWB";#N/A,#N/A,FALSE,"Consolidated Micro"}</definedName>
    <definedName name="___aaa1" hidden="1">{#N/A,#N/A,FALSE,"Consolidated Shipley";#N/A,#N/A,FALSE,"Consolidated PWB";#N/A,#N/A,FALSE,"Consolidated Micro"}</definedName>
    <definedName name="___aaa2" localSheetId="38" hidden="1">{#N/A,#N/A,FALSE,"Aging Summary";#N/A,#N/A,FALSE,"Ratio Analysis";#N/A,#N/A,FALSE,"Test 120 Day Accts";#N/A,#N/A,FALSE,"Tickmarks"}</definedName>
    <definedName name="___aaa2" localSheetId="39" hidden="1">{#N/A,#N/A,FALSE,"Aging Summary";#N/A,#N/A,FALSE,"Ratio Analysis";#N/A,#N/A,FALSE,"Test 120 Day Accts";#N/A,#N/A,FALSE,"Tickmarks"}</definedName>
    <definedName name="___aaa2" localSheetId="45" hidden="1">{#N/A,#N/A,FALSE,"Aging Summary";#N/A,#N/A,FALSE,"Ratio Analysis";#N/A,#N/A,FALSE,"Test 120 Day Accts";#N/A,#N/A,FALSE,"Tickmarks"}</definedName>
    <definedName name="___aaa2" localSheetId="47" hidden="1">{#N/A,#N/A,FALSE,"Aging Summary";#N/A,#N/A,FALSE,"Ratio Analysis";#N/A,#N/A,FALSE,"Test 120 Day Accts";#N/A,#N/A,FALSE,"Tickmarks"}</definedName>
    <definedName name="___aaa2" localSheetId="18" hidden="1">{#N/A,#N/A,FALSE,"Aging Summary";#N/A,#N/A,FALSE,"Ratio Analysis";#N/A,#N/A,FALSE,"Test 120 Day Accts";#N/A,#N/A,FALSE,"Tickmarks"}</definedName>
    <definedName name="___aaa2" hidden="1">{#N/A,#N/A,FALSE,"Aging Summary";#N/A,#N/A,FALSE,"Ratio Analysis";#N/A,#N/A,FALSE,"Test 120 Day Accts";#N/A,#N/A,FALSE,"Tickmarks"}</definedName>
    <definedName name="___aaa3" localSheetId="38">#REF!</definedName>
    <definedName name="___aaa3" localSheetId="39">#REF!</definedName>
    <definedName name="___aaa3" localSheetId="45">#REF!</definedName>
    <definedName name="___aaa3" localSheetId="47">#REF!</definedName>
    <definedName name="___aaa3" localSheetId="28">#REF!</definedName>
    <definedName name="___aaa3">#REF!</definedName>
    <definedName name="___AC1" localSheetId="39" hidden="1">{#N/A,#N/A,FALSE,"Aging Summary";#N/A,#N/A,FALSE,"Ratio Analysis";#N/A,#N/A,FALSE,"Test 120 Day Accts";#N/A,#N/A,FALSE,"Tickmarks"}</definedName>
    <definedName name="___AC1" localSheetId="45" hidden="1">{#N/A,#N/A,FALSE,"Aging Summary";#N/A,#N/A,FALSE,"Ratio Analysis";#N/A,#N/A,FALSE,"Test 120 Day Accts";#N/A,#N/A,FALSE,"Tickmarks"}</definedName>
    <definedName name="___AC1" localSheetId="47" hidden="1">{#N/A,#N/A,FALSE,"Aging Summary";#N/A,#N/A,FALSE,"Ratio Analysis";#N/A,#N/A,FALSE,"Test 120 Day Accts";#N/A,#N/A,FALSE,"Tickmarks"}</definedName>
    <definedName name="___AC1" hidden="1">{#N/A,#N/A,FALSE,"Aging Summary";#N/A,#N/A,FALSE,"Ratio Analysis";#N/A,#N/A,FALSE,"Test 120 Day Accts";#N/A,#N/A,FALSE,"Tickmarks"}</definedName>
    <definedName name="___ADD2" localSheetId="38">#REF!</definedName>
    <definedName name="___ADD2" localSheetId="39">#REF!</definedName>
    <definedName name="___ADD2" localSheetId="45">#REF!</definedName>
    <definedName name="___ADD2" localSheetId="47">#REF!</definedName>
    <definedName name="___ADD2" localSheetId="18">#REF!</definedName>
    <definedName name="___ADD2" localSheetId="28">#REF!</definedName>
    <definedName name="___ADD2">#REF!</definedName>
    <definedName name="___ADM87" localSheetId="39">#REF!</definedName>
    <definedName name="___ADM87" localSheetId="45">#REF!</definedName>
    <definedName name="___ADM87" localSheetId="47">#REF!</definedName>
    <definedName name="___ADM87">#REF!</definedName>
    <definedName name="___ADM88" localSheetId="39">#REF!</definedName>
    <definedName name="___ADM88" localSheetId="45">#REF!</definedName>
    <definedName name="___ADM88" localSheetId="47">#REF!</definedName>
    <definedName name="___ADM88">#REF!</definedName>
    <definedName name="___ADM89" localSheetId="39">#REF!</definedName>
    <definedName name="___ADM89" localSheetId="45">#REF!</definedName>
    <definedName name="___ADM89" localSheetId="47">#REF!</definedName>
    <definedName name="___ADM89">#REF!</definedName>
    <definedName name="___ADM90" localSheetId="39">#REF!</definedName>
    <definedName name="___ADM90" localSheetId="45">#REF!</definedName>
    <definedName name="___ADM90" localSheetId="47">#REF!</definedName>
    <definedName name="___ADM90">#REF!</definedName>
    <definedName name="___ADM91" localSheetId="39">#REF!</definedName>
    <definedName name="___ADM91" localSheetId="45">#REF!</definedName>
    <definedName name="___ADM91" localSheetId="47">#REF!</definedName>
    <definedName name="___ADM91">#REF!</definedName>
    <definedName name="___AJE2" localSheetId="39">#REF!</definedName>
    <definedName name="___AJE2" localSheetId="45">#REF!</definedName>
    <definedName name="___AJE2" localSheetId="47">#REF!</definedName>
    <definedName name="___AJE2">#REF!</definedName>
    <definedName name="___AMT13300">#N/A</definedName>
    <definedName name="___AMT13502">#N/A</definedName>
    <definedName name="___AMT41301">#N/A</definedName>
    <definedName name="___AMT85116">#N/A</definedName>
    <definedName name="___AMT85125">#N/A</definedName>
    <definedName name="___AMT86106">#N/A</definedName>
    <definedName name="___APG1" localSheetId="38">#REF!</definedName>
    <definedName name="___APG1" localSheetId="39">#REF!</definedName>
    <definedName name="___APG1" localSheetId="45">#REF!</definedName>
    <definedName name="___APG1" localSheetId="47">#REF!</definedName>
    <definedName name="___APG1" localSheetId="18">#REF!</definedName>
    <definedName name="___APG1" localSheetId="28">#REF!</definedName>
    <definedName name="___APG1">#REF!</definedName>
    <definedName name="___APG2" localSheetId="38">#REF!</definedName>
    <definedName name="___APG2" localSheetId="39">#REF!</definedName>
    <definedName name="___APG2" localSheetId="45">#REF!</definedName>
    <definedName name="___APG2" localSheetId="47">#REF!</definedName>
    <definedName name="___APG2" localSheetId="18">#REF!</definedName>
    <definedName name="___APG2" localSheetId="28">#REF!</definedName>
    <definedName name="___APG2">#REF!</definedName>
    <definedName name="___ARE1" localSheetId="38">#REF!</definedName>
    <definedName name="___ARE1" localSheetId="39">#REF!</definedName>
    <definedName name="___ARE1" localSheetId="45">#REF!</definedName>
    <definedName name="___ARE1" localSheetId="47">#REF!</definedName>
    <definedName name="___ARE1" localSheetId="18">#REF!</definedName>
    <definedName name="___ARE1" localSheetId="28">#REF!</definedName>
    <definedName name="___ARE1">#REF!</definedName>
    <definedName name="___ARE2" localSheetId="38">#REF!</definedName>
    <definedName name="___ARE2" localSheetId="39">#REF!</definedName>
    <definedName name="___ARE2" localSheetId="45">#REF!</definedName>
    <definedName name="___ARE2" localSheetId="47">#REF!</definedName>
    <definedName name="___ARE2" localSheetId="28">#REF!</definedName>
    <definedName name="___ARE2">#REF!</definedName>
    <definedName name="___AS6" localSheetId="38" hidden="1">{#N/A,#N/A,FALSE,"Australien";#N/A,#N/A,FALSE,"Birmingham";#N/A,#N/A,FALSE,"Brasilien";#N/A,#N/A,FALSE,"Prag";#N/A,#N/A,FALSE,"Spanien";#N/A,#N/A,FALSE,"Malaysia ( Com)";#N/A,#N/A,FALSE,"Malaysia (Instr)"}</definedName>
    <definedName name="___AS6" localSheetId="39" hidden="1">{#N/A,#N/A,FALSE,"Australien";#N/A,#N/A,FALSE,"Birmingham";#N/A,#N/A,FALSE,"Brasilien";#N/A,#N/A,FALSE,"Prag";#N/A,#N/A,FALSE,"Spanien";#N/A,#N/A,FALSE,"Malaysia ( Com)";#N/A,#N/A,FALSE,"Malaysia (Instr)"}</definedName>
    <definedName name="___AS6" localSheetId="45" hidden="1">{#N/A,#N/A,FALSE,"Australien";#N/A,#N/A,FALSE,"Birmingham";#N/A,#N/A,FALSE,"Brasilien";#N/A,#N/A,FALSE,"Prag";#N/A,#N/A,FALSE,"Spanien";#N/A,#N/A,FALSE,"Malaysia ( Com)";#N/A,#N/A,FALSE,"Malaysia (Instr)"}</definedName>
    <definedName name="___AS6" localSheetId="47" hidden="1">{#N/A,#N/A,FALSE,"Australien";#N/A,#N/A,FALSE,"Birmingham";#N/A,#N/A,FALSE,"Brasilien";#N/A,#N/A,FALSE,"Prag";#N/A,#N/A,FALSE,"Spanien";#N/A,#N/A,FALSE,"Malaysia ( Com)";#N/A,#N/A,FALSE,"Malaysia (Instr)"}</definedName>
    <definedName name="___AS6" hidden="1">{#N/A,#N/A,FALSE,"Australien";#N/A,#N/A,FALSE,"Birmingham";#N/A,#N/A,FALSE,"Brasilien";#N/A,#N/A,FALSE,"Prag";#N/A,#N/A,FALSE,"Spanien";#N/A,#N/A,FALSE,"Malaysia ( Com)";#N/A,#N/A,FALSE,"Malaysia (Instr)"}</definedName>
    <definedName name="___ASS1">#REF!</definedName>
    <definedName name="___ASS2" localSheetId="39">#REF!</definedName>
    <definedName name="___ASS2" localSheetId="45">#REF!</definedName>
    <definedName name="___ASS2" localSheetId="47">#REF!</definedName>
    <definedName name="___ASS2">#REF!</definedName>
    <definedName name="___AUD1" localSheetId="39">#REF!</definedName>
    <definedName name="___AUD1" localSheetId="45">#REF!</definedName>
    <definedName name="___AUD1" localSheetId="47">#REF!</definedName>
    <definedName name="___AUD1">#REF!</definedName>
    <definedName name="___AUD2" localSheetId="39">#REF!</definedName>
    <definedName name="___AUD2" localSheetId="45">#REF!</definedName>
    <definedName name="___AUD2" localSheetId="47">#REF!</definedName>
    <definedName name="___AUD2">#REF!</definedName>
    <definedName name="___AUD3" localSheetId="39">#REF!</definedName>
    <definedName name="___AUD3" localSheetId="45">#REF!</definedName>
    <definedName name="___AUD3" localSheetId="47">#REF!</definedName>
    <definedName name="___AUD3">#REF!</definedName>
    <definedName name="___AUD4" localSheetId="39">#REF!</definedName>
    <definedName name="___AUD4" localSheetId="45">#REF!</definedName>
    <definedName name="___AUD4" localSheetId="47">#REF!</definedName>
    <definedName name="___AUD4">#REF!</definedName>
    <definedName name="___b123" localSheetId="38" hidden="1">#REF!</definedName>
    <definedName name="___b123" localSheetId="39" hidden="1">#REF!</definedName>
    <definedName name="___b123" localSheetId="45" hidden="1">#REF!</definedName>
    <definedName name="___b123" localSheetId="47" hidden="1">#REF!</definedName>
    <definedName name="___b123" hidden="1">#REF!</definedName>
    <definedName name="___bb4" localSheetId="39">{#N/A,#N/A,FALSE,"보고-2";#N/A,#N/A,FALSE,"보고-1"}</definedName>
    <definedName name="___bb4" localSheetId="45">{#N/A,#N/A,FALSE,"보고-2";#N/A,#N/A,FALSE,"보고-1"}</definedName>
    <definedName name="___bb4" localSheetId="47">{#N/A,#N/A,FALSE,"보고-2";#N/A,#N/A,FALSE,"보고-1"}</definedName>
    <definedName name="___bb4">{#N/A,#N/A,FALSE,"보고-2";#N/A,#N/A,FALSE,"보고-1"}</definedName>
    <definedName name="___bf39">[11]bfno!$B$4:$C$41</definedName>
    <definedName name="___bs1" localSheetId="38">#REF!</definedName>
    <definedName name="___bs1" localSheetId="39">#REF!</definedName>
    <definedName name="___bs1" localSheetId="45">#REF!</definedName>
    <definedName name="___bs1" localSheetId="47">#REF!</definedName>
    <definedName name="___bs1" localSheetId="28">#REF!</definedName>
    <definedName name="___bs1">#REF!</definedName>
    <definedName name="___CAP87" localSheetId="39">#REF!</definedName>
    <definedName name="___CAP87" localSheetId="45">#REF!</definedName>
    <definedName name="___CAP87" localSheetId="47">#REF!</definedName>
    <definedName name="___CAP87">#REF!</definedName>
    <definedName name="___CAP88" localSheetId="39">#REF!</definedName>
    <definedName name="___CAP88" localSheetId="45">#REF!</definedName>
    <definedName name="___CAP88" localSheetId="47">#REF!</definedName>
    <definedName name="___CAP88">#REF!</definedName>
    <definedName name="___COM1" localSheetId="39">#REF!</definedName>
    <definedName name="___COM1" localSheetId="45">#REF!</definedName>
    <definedName name="___COM1" localSheetId="47">#REF!</definedName>
    <definedName name="___COM1">#REF!</definedName>
    <definedName name="___CUA1" localSheetId="39">#REF!</definedName>
    <definedName name="___CUA1" localSheetId="45">#REF!</definedName>
    <definedName name="___CUA1" localSheetId="47">#REF!</definedName>
    <definedName name="___CUA1">#REF!</definedName>
    <definedName name="___CUA2" localSheetId="39">#REF!</definedName>
    <definedName name="___CUA2" localSheetId="45">#REF!</definedName>
    <definedName name="___CUA2" localSheetId="47">#REF!</definedName>
    <definedName name="___CUA2">#REF!</definedName>
    <definedName name="___CUL87" localSheetId="39">#REF!</definedName>
    <definedName name="___CUL87" localSheetId="45">#REF!</definedName>
    <definedName name="___CUL87" localSheetId="47">#REF!</definedName>
    <definedName name="___CUL87">#REF!</definedName>
    <definedName name="___CUL88" localSheetId="39">#REF!</definedName>
    <definedName name="___CUL88" localSheetId="45">#REF!</definedName>
    <definedName name="___CUL88" localSheetId="47">#REF!</definedName>
    <definedName name="___CUL88">#REF!</definedName>
    <definedName name="___d1500" localSheetId="38" hidden="1">{"'Sheet1'!$L$16"}</definedName>
    <definedName name="___d1500" localSheetId="39" hidden="1">{"'Sheet1'!$L$16"}</definedName>
    <definedName name="___d1500" localSheetId="45" hidden="1">{"'Sheet1'!$L$16"}</definedName>
    <definedName name="___d1500" localSheetId="47" hidden="1">{"'Sheet1'!$L$16"}</definedName>
    <definedName name="___d1500" hidden="1">{"'Sheet1'!$L$16"}</definedName>
    <definedName name="___D6" localSheetId="39">{"'표지'!$B$5"}</definedName>
    <definedName name="___D6" localSheetId="45">{"'표지'!$B$5"}</definedName>
    <definedName name="___D6" localSheetId="47">{"'표지'!$B$5"}</definedName>
    <definedName name="___D6">{"'표지'!$B$5"}</definedName>
    <definedName name="___DAT1">#REF!</definedName>
    <definedName name="___DAT10" localSheetId="39">#REF!</definedName>
    <definedName name="___DAT10" localSheetId="45">#REF!</definedName>
    <definedName name="___DAT10" localSheetId="47">#REF!</definedName>
    <definedName name="___DAT10">#REF!</definedName>
    <definedName name="___DAT11" localSheetId="39">#REF!</definedName>
    <definedName name="___DAT11" localSheetId="45">#REF!</definedName>
    <definedName name="___DAT11" localSheetId="47">#REF!</definedName>
    <definedName name="___DAT11">#REF!</definedName>
    <definedName name="___DAT12" localSheetId="39">#REF!</definedName>
    <definedName name="___DAT12" localSheetId="45">#REF!</definedName>
    <definedName name="___DAT12" localSheetId="47">#REF!</definedName>
    <definedName name="___DAT12">#REF!</definedName>
    <definedName name="___DAT13" localSheetId="39">#REF!</definedName>
    <definedName name="___DAT13" localSheetId="45">#REF!</definedName>
    <definedName name="___DAT13" localSheetId="47">#REF!</definedName>
    <definedName name="___DAT13">#REF!</definedName>
    <definedName name="___DAT14" localSheetId="39">#REF!</definedName>
    <definedName name="___DAT14" localSheetId="45">#REF!</definedName>
    <definedName name="___DAT14" localSheetId="47">#REF!</definedName>
    <definedName name="___DAT14">#REF!</definedName>
    <definedName name="___DAT15" localSheetId="39">#REF!</definedName>
    <definedName name="___DAT15" localSheetId="45">#REF!</definedName>
    <definedName name="___DAT15" localSheetId="47">#REF!</definedName>
    <definedName name="___DAT15">#REF!</definedName>
    <definedName name="___DAT16" localSheetId="39">#REF!</definedName>
    <definedName name="___DAT16" localSheetId="45">#REF!</definedName>
    <definedName name="___DAT16" localSheetId="47">#REF!</definedName>
    <definedName name="___DAT16">#REF!</definedName>
    <definedName name="___DAT17" localSheetId="39">#REF!</definedName>
    <definedName name="___DAT17" localSheetId="45">#REF!</definedName>
    <definedName name="___DAT17" localSheetId="47">#REF!</definedName>
    <definedName name="___DAT17">#REF!</definedName>
    <definedName name="___DAT18" localSheetId="39">#REF!</definedName>
    <definedName name="___DAT18" localSheetId="45">#REF!</definedName>
    <definedName name="___DAT18" localSheetId="47">#REF!</definedName>
    <definedName name="___DAT18">#REF!</definedName>
    <definedName name="___DAT19" localSheetId="39">#REF!</definedName>
    <definedName name="___DAT19" localSheetId="45">#REF!</definedName>
    <definedName name="___DAT19" localSheetId="47">#REF!</definedName>
    <definedName name="___DAT19">#REF!</definedName>
    <definedName name="___DAT2" localSheetId="39">#REF!</definedName>
    <definedName name="___DAT2" localSheetId="45">#REF!</definedName>
    <definedName name="___DAT2" localSheetId="47">#REF!</definedName>
    <definedName name="___DAT2">#REF!</definedName>
    <definedName name="___DAT20" localSheetId="39">#REF!</definedName>
    <definedName name="___DAT20" localSheetId="45">#REF!</definedName>
    <definedName name="___DAT20" localSheetId="47">#REF!</definedName>
    <definedName name="___DAT20">#REF!</definedName>
    <definedName name="___DAT21" localSheetId="39">#REF!</definedName>
    <definedName name="___DAT21" localSheetId="45">#REF!</definedName>
    <definedName name="___DAT21" localSheetId="47">#REF!</definedName>
    <definedName name="___DAT21">#REF!</definedName>
    <definedName name="___DAT22" localSheetId="39">#REF!</definedName>
    <definedName name="___DAT22" localSheetId="45">#REF!</definedName>
    <definedName name="___DAT22" localSheetId="47">#REF!</definedName>
    <definedName name="___DAT22">#REF!</definedName>
    <definedName name="___DAT23" localSheetId="39">#REF!</definedName>
    <definedName name="___DAT23" localSheetId="45">#REF!</definedName>
    <definedName name="___DAT23" localSheetId="47">#REF!</definedName>
    <definedName name="___DAT23">#REF!</definedName>
    <definedName name="___DAT24" localSheetId="39">#REF!</definedName>
    <definedName name="___DAT24" localSheetId="45">#REF!</definedName>
    <definedName name="___DAT24" localSheetId="47">#REF!</definedName>
    <definedName name="___DAT24">#REF!</definedName>
    <definedName name="___DAT25" localSheetId="39">#REF!</definedName>
    <definedName name="___DAT25" localSheetId="45">#REF!</definedName>
    <definedName name="___DAT25" localSheetId="47">#REF!</definedName>
    <definedName name="___DAT25">#REF!</definedName>
    <definedName name="___DAT26" localSheetId="39">#REF!</definedName>
    <definedName name="___DAT26" localSheetId="45">#REF!</definedName>
    <definedName name="___DAT26" localSheetId="47">#REF!</definedName>
    <definedName name="___DAT26">#REF!</definedName>
    <definedName name="___DAT27" localSheetId="39">#REF!</definedName>
    <definedName name="___DAT27" localSheetId="45">#REF!</definedName>
    <definedName name="___DAT27" localSheetId="47">#REF!</definedName>
    <definedName name="___DAT27">#REF!</definedName>
    <definedName name="___DAT28" localSheetId="39">#REF!</definedName>
    <definedName name="___DAT28" localSheetId="45">#REF!</definedName>
    <definedName name="___DAT28" localSheetId="47">#REF!</definedName>
    <definedName name="___DAT28">#REF!</definedName>
    <definedName name="___DAT29" localSheetId="39">#REF!</definedName>
    <definedName name="___DAT29" localSheetId="45">#REF!</definedName>
    <definedName name="___DAT29" localSheetId="47">#REF!</definedName>
    <definedName name="___DAT29">#REF!</definedName>
    <definedName name="___DAT3" localSheetId="39">#REF!</definedName>
    <definedName name="___DAT3" localSheetId="45">#REF!</definedName>
    <definedName name="___DAT3" localSheetId="47">#REF!</definedName>
    <definedName name="___DAT3">#REF!</definedName>
    <definedName name="___DAT30" localSheetId="39">#REF!</definedName>
    <definedName name="___DAT30" localSheetId="45">#REF!</definedName>
    <definedName name="___DAT30" localSheetId="47">#REF!</definedName>
    <definedName name="___DAT30">#REF!</definedName>
    <definedName name="___DAT31" localSheetId="39">#REF!</definedName>
    <definedName name="___DAT31" localSheetId="45">#REF!</definedName>
    <definedName name="___DAT31" localSheetId="47">#REF!</definedName>
    <definedName name="___DAT31">#REF!</definedName>
    <definedName name="___DAT4" localSheetId="39">#REF!</definedName>
    <definedName name="___DAT4" localSheetId="45">#REF!</definedName>
    <definedName name="___DAT4" localSheetId="47">#REF!</definedName>
    <definedName name="___DAT4">#REF!</definedName>
    <definedName name="___DAT5" localSheetId="38">#REF!</definedName>
    <definedName name="___DAT5" localSheetId="39">#REF!</definedName>
    <definedName name="___DAT5" localSheetId="45">#REF!</definedName>
    <definedName name="___DAT5" localSheetId="47">#REF!</definedName>
    <definedName name="___DAT5" localSheetId="28">#REF!</definedName>
    <definedName name="___DAT5">#REF!</definedName>
    <definedName name="___DAT6" localSheetId="39">#REF!</definedName>
    <definedName name="___DAT6" localSheetId="45">#REF!</definedName>
    <definedName name="___DAT6" localSheetId="47">#REF!</definedName>
    <definedName name="___DAT6">#REF!</definedName>
    <definedName name="___DAT7" localSheetId="38">#REF!</definedName>
    <definedName name="___DAT7" localSheetId="39">#REF!</definedName>
    <definedName name="___DAT7" localSheetId="45">#REF!</definedName>
    <definedName name="___DAT7" localSheetId="47">#REF!</definedName>
    <definedName name="___DAT7" localSheetId="28">#REF!</definedName>
    <definedName name="___DAT7">#REF!</definedName>
    <definedName name="___DAT8" localSheetId="38">#REF!</definedName>
    <definedName name="___DAT8" localSheetId="39">#REF!</definedName>
    <definedName name="___DAT8" localSheetId="45">#REF!</definedName>
    <definedName name="___DAT8" localSheetId="47">#REF!</definedName>
    <definedName name="___DAT8" localSheetId="28">#REF!</definedName>
    <definedName name="___DAT8">#REF!</definedName>
    <definedName name="___DAT9" localSheetId="39">#REF!</definedName>
    <definedName name="___DAT9" localSheetId="45">#REF!</definedName>
    <definedName name="___DAT9" localSheetId="47">#REF!</definedName>
    <definedName name="___DAT9">#REF!</definedName>
    <definedName name="___DCH1" localSheetId="38">#REF!</definedName>
    <definedName name="___DCH1" localSheetId="39">#REF!</definedName>
    <definedName name="___DCH1" localSheetId="45">#REF!</definedName>
    <definedName name="___DCH1" localSheetId="47">#REF!</definedName>
    <definedName name="___DCH1" localSheetId="28">#REF!</definedName>
    <definedName name="___DCH1">#REF!</definedName>
    <definedName name="___DCH2" localSheetId="38">#REF!</definedName>
    <definedName name="___DCH2" localSheetId="39">#REF!</definedName>
    <definedName name="___DCH2" localSheetId="45">#REF!</definedName>
    <definedName name="___DCH2" localSheetId="47">#REF!</definedName>
    <definedName name="___DCH2" localSheetId="28">#REF!</definedName>
    <definedName name="___DCH2">#REF!</definedName>
    <definedName name="___DD2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DD2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DD2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DEM1">#REF!</definedName>
    <definedName name="___DEM2" localSheetId="39">#REF!</definedName>
    <definedName name="___DEM2" localSheetId="45">#REF!</definedName>
    <definedName name="___DEM2" localSheetId="47">#REF!</definedName>
    <definedName name="___DEM2">#REF!</definedName>
    <definedName name="___DEM3" localSheetId="39">#REF!</definedName>
    <definedName name="___DEM3" localSheetId="45">#REF!</definedName>
    <definedName name="___DEM3" localSheetId="47">#REF!</definedName>
    <definedName name="___DEM3">#REF!</definedName>
    <definedName name="___DEM4" localSheetId="39">#REF!</definedName>
    <definedName name="___DEM4" localSheetId="45">#REF!</definedName>
    <definedName name="___DEM4" localSheetId="47">#REF!</definedName>
    <definedName name="___DEM4">#REF!</definedName>
    <definedName name="___DF4" localSheetId="38" hidden="1">#REF!</definedName>
    <definedName name="___DF4" localSheetId="39" hidden="1">#REF!</definedName>
    <definedName name="___DF4" localSheetId="45" hidden="1">#REF!</definedName>
    <definedName name="___DF4" localSheetId="47" hidden="1">#REF!</definedName>
    <definedName name="___DF4" hidden="1">#REF!</definedName>
    <definedName name="___dfr4" hidden="1">[21]A!$J$4:$U$4</definedName>
    <definedName name="___Div1" localSheetId="38">#REF!</definedName>
    <definedName name="___Div1" localSheetId="39">#REF!</definedName>
    <definedName name="___Div1" localSheetId="45">#REF!</definedName>
    <definedName name="___Div1" localSheetId="47">#REF!</definedName>
    <definedName name="___Div1" localSheetId="28">#REF!</definedName>
    <definedName name="___Div1">#REF!</definedName>
    <definedName name="___DIV90" localSheetId="39">#REF!</definedName>
    <definedName name="___DIV90" localSheetId="45">#REF!</definedName>
    <definedName name="___DIV90" localSheetId="47">#REF!</definedName>
    <definedName name="___DIV90">#REF!</definedName>
    <definedName name="___dk1" localSheetId="39">{"Client Name or Project Name"}</definedName>
    <definedName name="___dk1" localSheetId="45">{"Client Name or Project Name"}</definedName>
    <definedName name="___dk1" localSheetId="47">{"Client Name or Project Name"}</definedName>
    <definedName name="___dk1">{"Client Name or Project Name"}</definedName>
    <definedName name="___dk2" localSheetId="39">{"Client Name or Project Name"}</definedName>
    <definedName name="___dk2" localSheetId="45">{"Client Name or Project Name"}</definedName>
    <definedName name="___dk2" localSheetId="47">{"Client Name or Project Name"}</definedName>
    <definedName name="___dk2">{"Client Name or Project Name"}</definedName>
    <definedName name="___dk3" localSheetId="39">{"Client Name or Project Name"}</definedName>
    <definedName name="___dk3" localSheetId="45">{"Client Name or Project Name"}</definedName>
    <definedName name="___dk3" localSheetId="47">{"Client Name or Project Name"}</definedName>
    <definedName name="___dk3">{"Client Name or Project Name"}</definedName>
    <definedName name="___dk4" localSheetId="39">{"Client Name or Project Name"}</definedName>
    <definedName name="___dk4" localSheetId="45">{"Client Name or Project Name"}</definedName>
    <definedName name="___dk4" localSheetId="47">{"Client Name or Project Name"}</definedName>
    <definedName name="___dk4">{"Client Name or Project Name"}</definedName>
    <definedName name="___dk5" localSheetId="39">{"Client Name or Project Name"}</definedName>
    <definedName name="___dk5" localSheetId="45">{"Client Name or Project Name"}</definedName>
    <definedName name="___dk5" localSheetId="47">{"Client Name or Project Name"}</definedName>
    <definedName name="___dk5">{"Client Name or Project Name"}</definedName>
    <definedName name="___dk6" localSheetId="39">{"Client Name or Project Name"}</definedName>
    <definedName name="___dk6" localSheetId="45">{"Client Name or Project Name"}</definedName>
    <definedName name="___dk6" localSheetId="47">{"Client Name or Project Name"}</definedName>
    <definedName name="___dk6">{"Client Name or Project Name"}</definedName>
    <definedName name="___dk7" localSheetId="39">{"Client Name or Project Name"}</definedName>
    <definedName name="___dk7" localSheetId="45">{"Client Name or Project Name"}</definedName>
    <definedName name="___dk7" localSheetId="47">{"Client Name or Project Name"}</definedName>
    <definedName name="___dk7">{"Client Name or Project Name"}</definedName>
    <definedName name="___dk8" localSheetId="39">{"Client Name or Project Name"}</definedName>
    <definedName name="___dk8" localSheetId="45">{"Client Name or Project Name"}</definedName>
    <definedName name="___dk8" localSheetId="47">{"Client Name or Project Name"}</definedName>
    <definedName name="___dk8">{"Client Name or Project Name"}</definedName>
    <definedName name="___dk9" localSheetId="39">{"Client Name or Project Name"}</definedName>
    <definedName name="___dk9" localSheetId="45">{"Client Name or Project Name"}</definedName>
    <definedName name="___dk9" localSheetId="47">{"Client Name or Project Name"}</definedName>
    <definedName name="___dk9">{"Client Name or Project Name"}</definedName>
    <definedName name="___EUR1">[12]환율!$C$11</definedName>
    <definedName name="___EUR2" localSheetId="39">#REF!</definedName>
    <definedName name="___EUR2" localSheetId="45">#REF!</definedName>
    <definedName name="___EUR2" localSheetId="47">#REF!</definedName>
    <definedName name="___EUR2">#REF!</definedName>
    <definedName name="___EUR3" localSheetId="39">#REF!</definedName>
    <definedName name="___EUR3" localSheetId="45">#REF!</definedName>
    <definedName name="___EUR3" localSheetId="47">#REF!</definedName>
    <definedName name="___EUR3">#REF!</definedName>
    <definedName name="___EUR4" localSheetId="39">#REF!</definedName>
    <definedName name="___EUR4" localSheetId="45">#REF!</definedName>
    <definedName name="___EUR4" localSheetId="47">#REF!</definedName>
    <definedName name="___EUR4">#REF!</definedName>
    <definedName name="___f3" localSheetId="3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localSheetId="4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localSheetId="4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a2" localSheetId="39" hidden="1">{"'Sheet1'!$A$1:$H$36"}</definedName>
    <definedName name="___fa2" localSheetId="45" hidden="1">{"'Sheet1'!$A$1:$H$36"}</definedName>
    <definedName name="___fa2" localSheetId="47" hidden="1">{"'Sheet1'!$A$1:$H$36"}</definedName>
    <definedName name="___fa2" hidden="1">{"'Sheet1'!$A$1:$H$36"}</definedName>
    <definedName name="___FAB6" localSheetId="38" hidden="1">#REF!</definedName>
    <definedName name="___FAB6" localSheetId="39" hidden="1">#REF!</definedName>
    <definedName name="___FAB6" localSheetId="45" hidden="1">#REF!</definedName>
    <definedName name="___FAB6" localSheetId="47" hidden="1">#REF!</definedName>
    <definedName name="___FAB6" hidden="1">#REF!</definedName>
    <definedName name="___fax2" localSheetId="38">'#11-2 Sales'!___fax2</definedName>
    <definedName name="___fax2" localSheetId="39">'#11-2 Sales(D-MNO신규구분)'!___fax2</definedName>
    <definedName name="___fax2" localSheetId="45">#N/A</definedName>
    <definedName name="___fax2" localSheetId="47">#N/A</definedName>
    <definedName name="___fax2" localSheetId="18">#N/A</definedName>
    <definedName name="___fax2">'#11-2 Sales'!___fax2</definedName>
    <definedName name="___Feb2010" localSheetId="38" hidden="1">#REF!</definedName>
    <definedName name="___Feb2010" localSheetId="39" hidden="1">#REF!</definedName>
    <definedName name="___Feb2010" localSheetId="45" hidden="1">#REF!</definedName>
    <definedName name="___Feb2010" localSheetId="47" hidden="1">#REF!</definedName>
    <definedName name="___Feb2010" hidden="1">#REF!</definedName>
    <definedName name="___FIA86" localSheetId="39">#REF!</definedName>
    <definedName name="___FIA86" localSheetId="45">#REF!</definedName>
    <definedName name="___FIA86" localSheetId="47">#REF!</definedName>
    <definedName name="___FIA86">#REF!</definedName>
    <definedName name="___FIA87" localSheetId="39">#REF!</definedName>
    <definedName name="___FIA87" localSheetId="45">#REF!</definedName>
    <definedName name="___FIA87" localSheetId="47">#REF!</definedName>
    <definedName name="___FIA87">#REF!</definedName>
    <definedName name="___FIA88" localSheetId="39">#REF!</definedName>
    <definedName name="___FIA88" localSheetId="45">#REF!</definedName>
    <definedName name="___FIA88" localSheetId="47">#REF!</definedName>
    <definedName name="___FIA88">#REF!</definedName>
    <definedName name="___FIA89" localSheetId="39">#REF!</definedName>
    <definedName name="___FIA89" localSheetId="45">#REF!</definedName>
    <definedName name="___FIA89" localSheetId="47">#REF!</definedName>
    <definedName name="___FIA89">#REF!</definedName>
    <definedName name="___FIA90" localSheetId="39">#REF!</definedName>
    <definedName name="___FIA90" localSheetId="45">#REF!</definedName>
    <definedName name="___FIA90" localSheetId="47">#REF!</definedName>
    <definedName name="___FIA90">#REF!</definedName>
    <definedName name="___FIA91" localSheetId="39">#REF!</definedName>
    <definedName name="___FIA91" localSheetId="45">#REF!</definedName>
    <definedName name="___FIA91" localSheetId="47">#REF!</definedName>
    <definedName name="___FIA91">#REF!</definedName>
    <definedName name="___FPD1" localSheetId="38">#REF!</definedName>
    <definedName name="___FPD1" localSheetId="39">#REF!</definedName>
    <definedName name="___FPD1" localSheetId="45">#REF!</definedName>
    <definedName name="___FPD1" localSheetId="47">#REF!</definedName>
    <definedName name="___FPD1" localSheetId="18">#REF!</definedName>
    <definedName name="___FPD1" localSheetId="28">#REF!</definedName>
    <definedName name="___FPD1">#REF!</definedName>
    <definedName name="___FPD2" localSheetId="38">#REF!</definedName>
    <definedName name="___FPD2" localSheetId="39">#REF!</definedName>
    <definedName name="___FPD2" localSheetId="45">#REF!</definedName>
    <definedName name="___FPD2" localSheetId="47">#REF!</definedName>
    <definedName name="___FPD2" localSheetId="18">#REF!</definedName>
    <definedName name="___FPD2" localSheetId="28">#REF!</definedName>
    <definedName name="___FPD2">#REF!</definedName>
    <definedName name="___FRF1" localSheetId="39">#REF!</definedName>
    <definedName name="___FRF1" localSheetId="45">#REF!</definedName>
    <definedName name="___FRF1" localSheetId="47">#REF!</definedName>
    <definedName name="___FRF1">#REF!</definedName>
    <definedName name="___FRF2" localSheetId="39">#REF!</definedName>
    <definedName name="___FRF2" localSheetId="45">#REF!</definedName>
    <definedName name="___FRF2" localSheetId="47">#REF!</definedName>
    <definedName name="___FRF2">#REF!</definedName>
    <definedName name="___FRF3" localSheetId="39">#REF!</definedName>
    <definedName name="___FRF3" localSheetId="45">#REF!</definedName>
    <definedName name="___FRF3" localSheetId="47">#REF!</definedName>
    <definedName name="___FRF3">#REF!</definedName>
    <definedName name="___FRF4" localSheetId="39">#REF!</definedName>
    <definedName name="___FRF4" localSheetId="45">#REF!</definedName>
    <definedName name="___FRF4" localSheetId="47">#REF!</definedName>
    <definedName name="___FRF4">#REF!</definedName>
    <definedName name="___fte03" localSheetId="38">#REF!</definedName>
    <definedName name="___fte03" localSheetId="39">#REF!</definedName>
    <definedName name="___fte03" localSheetId="45">#REF!</definedName>
    <definedName name="___fte03" localSheetId="47">#REF!</definedName>
    <definedName name="___fte03" localSheetId="18">#REF!</definedName>
    <definedName name="___fte03" localSheetId="28">#REF!</definedName>
    <definedName name="___fte03">#REF!</definedName>
    <definedName name="___FY01" localSheetId="38" hidden="1">{"'Sheet1'!$A$1:$D$15"}</definedName>
    <definedName name="___FY01" localSheetId="39" hidden="1">{"'Sheet1'!$A$1:$D$15"}</definedName>
    <definedName name="___FY01" localSheetId="45" hidden="1">{"'Sheet1'!$A$1:$D$15"}</definedName>
    <definedName name="___FY01" localSheetId="47" hidden="1">{"'Sheet1'!$A$1:$D$15"}</definedName>
    <definedName name="___FY01" hidden="1">{"'Sheet1'!$A$1:$D$15"}</definedName>
    <definedName name="___GBP1">#REF!</definedName>
    <definedName name="___GBP2" localSheetId="39">#REF!</definedName>
    <definedName name="___GBP2" localSheetId="45">#REF!</definedName>
    <definedName name="___GBP2" localSheetId="47">#REF!</definedName>
    <definedName name="___GBP2">#REF!</definedName>
    <definedName name="___GBP3" localSheetId="39">#REF!</definedName>
    <definedName name="___GBP3" localSheetId="45">#REF!</definedName>
    <definedName name="___GBP3" localSheetId="47">#REF!</definedName>
    <definedName name="___GBP3">#REF!</definedName>
    <definedName name="___GBP4" localSheetId="39">#REF!</definedName>
    <definedName name="___GBP4" localSheetId="45">#REF!</definedName>
    <definedName name="___GBP4" localSheetId="47">#REF!</definedName>
    <definedName name="___GBP4">#REF!</definedName>
    <definedName name="___GGY0831" localSheetId="39" hidden="1">{#N/A,#N/A,FALSE,"거주자";#N/A,#N/A,FALSE,"증투F"}</definedName>
    <definedName name="___GGY0831" localSheetId="45" hidden="1">{#N/A,#N/A,FALSE,"거주자";#N/A,#N/A,FALSE,"증투F"}</definedName>
    <definedName name="___GGY0831" localSheetId="47" hidden="1">{#N/A,#N/A,FALSE,"거주자";#N/A,#N/A,FALSE,"증투F"}</definedName>
    <definedName name="___GGY0831" hidden="1">{#N/A,#N/A,FALSE,"거주자";#N/A,#N/A,FALSE,"증투F"}</definedName>
    <definedName name="___GGY1231" localSheetId="39" hidden="1">{#N/A,#N/A,FALSE,"거주자";#N/A,#N/A,FALSE,"증투F"}</definedName>
    <definedName name="___GGY1231" localSheetId="45" hidden="1">{#N/A,#N/A,FALSE,"거주자";#N/A,#N/A,FALSE,"증투F"}</definedName>
    <definedName name="___GGY1231" localSheetId="47" hidden="1">{#N/A,#N/A,FALSE,"거주자";#N/A,#N/A,FALSE,"증투F"}</definedName>
    <definedName name="___GGY1231" hidden="1">{#N/A,#N/A,FALSE,"거주자";#N/A,#N/A,FALSE,"증투F"}</definedName>
    <definedName name="___GH546" localSheetId="39">BlankMacro1</definedName>
    <definedName name="___GH546" localSheetId="45">BlankMacro1</definedName>
    <definedName name="___GH546" localSheetId="47">BlankMacro1</definedName>
    <definedName name="___GH546">BlankMacro1</definedName>
    <definedName name="___GRP87" localSheetId="39">#REF!</definedName>
    <definedName name="___GRP87" localSheetId="45">#REF!</definedName>
    <definedName name="___GRP87" localSheetId="47">#REF!</definedName>
    <definedName name="___GRP87">#REF!</definedName>
    <definedName name="___GRP88" localSheetId="39">#REF!</definedName>
    <definedName name="___GRP88" localSheetId="45">#REF!</definedName>
    <definedName name="___GRP88" localSheetId="47">#REF!</definedName>
    <definedName name="___GRP88">#REF!</definedName>
    <definedName name="___GRP89" localSheetId="39">#REF!</definedName>
    <definedName name="___GRP89" localSheetId="45">#REF!</definedName>
    <definedName name="___GRP89" localSheetId="47">#REF!</definedName>
    <definedName name="___GRP89">#REF!</definedName>
    <definedName name="___GRP90" localSheetId="39">#REF!</definedName>
    <definedName name="___GRP90" localSheetId="45">#REF!</definedName>
    <definedName name="___GRP90" localSheetId="47">#REF!</definedName>
    <definedName name="___GRP90">#REF!</definedName>
    <definedName name="___GRP91" localSheetId="39">#REF!</definedName>
    <definedName name="___GRP91" localSheetId="45">#REF!</definedName>
    <definedName name="___GRP91" localSheetId="47">#REF!</definedName>
    <definedName name="___GRP91">#REF!</definedName>
    <definedName name="___h1" localSheetId="39">{"'표지'!$B$5"}</definedName>
    <definedName name="___h1" localSheetId="45">{"'표지'!$B$5"}</definedName>
    <definedName name="___h1" localSheetId="47">{"'표지'!$B$5"}</definedName>
    <definedName name="___h1">{"'표지'!$B$5"}</definedName>
    <definedName name="___h2" localSheetId="39">{"'표지'!$B$5"}</definedName>
    <definedName name="___h2" localSheetId="45">{"'표지'!$B$5"}</definedName>
    <definedName name="___h2" localSheetId="47">{"'표지'!$B$5"}</definedName>
    <definedName name="___h2">{"'표지'!$B$5"}</definedName>
    <definedName name="___h3" localSheetId="39">{"'표지'!$B$5"}</definedName>
    <definedName name="___h3" localSheetId="45">{"'표지'!$B$5"}</definedName>
    <definedName name="___h3" localSheetId="47">{"'표지'!$B$5"}</definedName>
    <definedName name="___h3">{"'표지'!$B$5"}</definedName>
    <definedName name="___h4" localSheetId="39">{"'표지'!$B$5"}</definedName>
    <definedName name="___h4" localSheetId="45">{"'표지'!$B$5"}</definedName>
    <definedName name="___h4" localSheetId="47">{"'표지'!$B$5"}</definedName>
    <definedName name="___h4">{"'표지'!$B$5"}</definedName>
    <definedName name="___h5" localSheetId="39">{"'표지'!$B$5"}</definedName>
    <definedName name="___h5" localSheetId="45">{"'표지'!$B$5"}</definedName>
    <definedName name="___h5" localSheetId="47">{"'표지'!$B$5"}</definedName>
    <definedName name="___h5">{"'표지'!$B$5"}</definedName>
    <definedName name="___h6" localSheetId="39">{"Client Name or Project Name"}</definedName>
    <definedName name="___h6" localSheetId="45">{"Client Name or Project Name"}</definedName>
    <definedName name="___h6" localSheetId="47">{"Client Name or Project Name"}</definedName>
    <definedName name="___h6">{"Client Name or Project Name"}</definedName>
    <definedName name="___h8" localSheetId="39">{"Client Name or Project Name"}</definedName>
    <definedName name="___h8" localSheetId="45">{"Client Name or Project Name"}</definedName>
    <definedName name="___h8" localSheetId="47">{"Client Name or Project Name"}</definedName>
    <definedName name="___h8">{"Client Name or Project Name"}</definedName>
    <definedName name="___H922" localSheetId="38" hidden="1">{"'Sheet1'!$A$1:$H$36"}</definedName>
    <definedName name="___H922" localSheetId="39" hidden="1">{"'Sheet1'!$A$1:$H$36"}</definedName>
    <definedName name="___H922" localSheetId="45" hidden="1">{"'Sheet1'!$A$1:$H$36"}</definedName>
    <definedName name="___H922" localSheetId="47" hidden="1">{"'Sheet1'!$A$1:$H$36"}</definedName>
    <definedName name="___H922" hidden="1">{"'Sheet1'!$A$1:$H$36"}</definedName>
    <definedName name="___H930" localSheetId="38" hidden="1">{"'Sheet1'!$A$1:$H$36"}</definedName>
    <definedName name="___H930" localSheetId="39" hidden="1">{"'Sheet1'!$A$1:$H$36"}</definedName>
    <definedName name="___H930" localSheetId="45" hidden="1">{"'Sheet1'!$A$1:$H$36"}</definedName>
    <definedName name="___H930" localSheetId="47" hidden="1">{"'Sheet1'!$A$1:$H$36"}</definedName>
    <definedName name="___H930" hidden="1">{"'Sheet1'!$A$1:$H$36"}</definedName>
    <definedName name="___ha2" localSheetId="39">{"Client Name or Project Name"}</definedName>
    <definedName name="___ha2" localSheetId="45">{"Client Name or Project Name"}</definedName>
    <definedName name="___ha2" localSheetId="47">{"Client Name or Project Name"}</definedName>
    <definedName name="___ha2">{"Client Name or Project Name"}</definedName>
    <definedName name="___ha3" localSheetId="39">{"Client Name or Project Name"}</definedName>
    <definedName name="___ha3" localSheetId="45">{"Client Name or Project Name"}</definedName>
    <definedName name="___ha3" localSheetId="47">{"Client Name or Project Name"}</definedName>
    <definedName name="___ha3">{"Client Name or Project Name"}</definedName>
    <definedName name="___ha6" localSheetId="39">{"Client Name or Project Name"}</definedName>
    <definedName name="___ha6" localSheetId="45">{"Client Name or Project Name"}</definedName>
    <definedName name="___ha6" localSheetId="47">{"Client Name or Project Name"}</definedName>
    <definedName name="___ha6">{"Client Name or Project Name"}</definedName>
    <definedName name="___ha8" localSheetId="39">{"Client Name or Project Name"}</definedName>
    <definedName name="___ha8" localSheetId="45">{"Client Name or Project Name"}</definedName>
    <definedName name="___ha8" localSheetId="47">{"Client Name or Project Name"}</definedName>
    <definedName name="___ha8">{"Client Name or Project Name"}</definedName>
    <definedName name="___ha9" localSheetId="39">{"Client Name or Project Name"}</definedName>
    <definedName name="___ha9" localSheetId="45">{"Client Name or Project Name"}</definedName>
    <definedName name="___ha9" localSheetId="47">{"Client Name or Project Name"}</definedName>
    <definedName name="___ha9">{"Client Name or Project Name"}</definedName>
    <definedName name="___HGP1010" localSheetId="38" hidden="1">{"'Sheet1'!$A$1:$H$36"}</definedName>
    <definedName name="___HGP1010" localSheetId="39" hidden="1">{"'Sheet1'!$A$1:$H$36"}</definedName>
    <definedName name="___HGP1010" localSheetId="45" hidden="1">{"'Sheet1'!$A$1:$H$36"}</definedName>
    <definedName name="___HGP1010" localSheetId="47" hidden="1">{"'Sheet1'!$A$1:$H$36"}</definedName>
    <definedName name="___HGP1010" hidden="1">{"'Sheet1'!$A$1:$H$36"}</definedName>
    <definedName name="___HP02" localSheetId="39" hidden="1">{#N/A,#N/A,FALSE,"단축1";#N/A,#N/A,FALSE,"단축2";#N/A,#N/A,FALSE,"단축3";#N/A,#N/A,FALSE,"장축";#N/A,#N/A,FALSE,"4WD"}</definedName>
    <definedName name="___HP02" localSheetId="45" hidden="1">{#N/A,#N/A,FALSE,"단축1";#N/A,#N/A,FALSE,"단축2";#N/A,#N/A,FALSE,"단축3";#N/A,#N/A,FALSE,"장축";#N/A,#N/A,FALSE,"4WD"}</definedName>
    <definedName name="___HP02" localSheetId="47" hidden="1">{#N/A,#N/A,FALSE,"단축1";#N/A,#N/A,FALSE,"단축2";#N/A,#N/A,FALSE,"단축3";#N/A,#N/A,FALSE,"장축";#N/A,#N/A,FALSE,"4WD"}</definedName>
    <definedName name="___HP02" hidden="1">{#N/A,#N/A,FALSE,"단축1";#N/A,#N/A,FALSE,"단축2";#N/A,#N/A,FALSE,"단축3";#N/A,#N/A,FALSE,"장축";#N/A,#N/A,FALSE,"4WD"}</definedName>
    <definedName name="___HP2" localSheetId="39" hidden="1">{#N/A,#N/A,FALSE,"단축1";#N/A,#N/A,FALSE,"단축2";#N/A,#N/A,FALSE,"단축3";#N/A,#N/A,FALSE,"장축";#N/A,#N/A,FALSE,"4WD"}</definedName>
    <definedName name="___HP2" localSheetId="45" hidden="1">{#N/A,#N/A,FALSE,"단축1";#N/A,#N/A,FALSE,"단축2";#N/A,#N/A,FALSE,"단축3";#N/A,#N/A,FALSE,"장축";#N/A,#N/A,FALSE,"4WD"}</definedName>
    <definedName name="___HP2" localSheetId="47" hidden="1">{#N/A,#N/A,FALSE,"단축1";#N/A,#N/A,FALSE,"단축2";#N/A,#N/A,FALSE,"단축3";#N/A,#N/A,FALSE,"장축";#N/A,#N/A,FALSE,"4WD"}</definedName>
    <definedName name="___HP2" hidden="1">{#N/A,#N/A,FALSE,"단축1";#N/A,#N/A,FALSE,"단축2";#N/A,#N/A,FALSE,"단축3";#N/A,#N/A,FALSE,"장축";#N/A,#N/A,FALSE,"4WD"}</definedName>
    <definedName name="___INA86">#REF!</definedName>
    <definedName name="___INA87" localSheetId="39">#REF!</definedName>
    <definedName name="___INA87" localSheetId="45">#REF!</definedName>
    <definedName name="___INA87" localSheetId="47">#REF!</definedName>
    <definedName name="___INA87">#REF!</definedName>
    <definedName name="___INA88" localSheetId="39">#REF!</definedName>
    <definedName name="___INA88" localSheetId="45">#REF!</definedName>
    <definedName name="___INA88" localSheetId="47">#REF!</definedName>
    <definedName name="___INA88">#REF!</definedName>
    <definedName name="___INR1" localSheetId="38">#REF!</definedName>
    <definedName name="___INR1" localSheetId="39">#REF!</definedName>
    <definedName name="___INR1" localSheetId="45">#REF!</definedName>
    <definedName name="___INR1" localSheetId="47">#REF!</definedName>
    <definedName name="___INR1" localSheetId="28">#REF!</definedName>
    <definedName name="___INR1">#REF!</definedName>
    <definedName name="___INR2" localSheetId="38">#REF!</definedName>
    <definedName name="___INR2" localSheetId="39">#REF!</definedName>
    <definedName name="___INR2" localSheetId="45">#REF!</definedName>
    <definedName name="___INR2" localSheetId="47">#REF!</definedName>
    <definedName name="___INR2" localSheetId="28">#REF!</definedName>
    <definedName name="___INR2">#REF!</definedName>
    <definedName name="___INT2" localSheetId="39" hidden="1">{#N/A,#N/A,TRUE,"일정"}</definedName>
    <definedName name="___INT2" localSheetId="45" hidden="1">{#N/A,#N/A,TRUE,"일정"}</definedName>
    <definedName name="___INT2" localSheetId="47" hidden="1">{#N/A,#N/A,TRUE,"일정"}</definedName>
    <definedName name="___INT2" hidden="1">{#N/A,#N/A,TRUE,"일정"}</definedName>
    <definedName name="___ITL1">#REF!</definedName>
    <definedName name="___ITL2" localSheetId="39">#REF!</definedName>
    <definedName name="___ITL2" localSheetId="45">#REF!</definedName>
    <definedName name="___ITL2" localSheetId="47">#REF!</definedName>
    <definedName name="___ITL2">#REF!</definedName>
    <definedName name="___ITL3" localSheetId="39">#REF!</definedName>
    <definedName name="___ITL3" localSheetId="45">#REF!</definedName>
    <definedName name="___ITL3" localSheetId="47">#REF!</definedName>
    <definedName name="___ITL3">#REF!</definedName>
    <definedName name="___ITL4" localSheetId="39">#REF!</definedName>
    <definedName name="___ITL4" localSheetId="45">#REF!</definedName>
    <definedName name="___ITL4" localSheetId="47">#REF!</definedName>
    <definedName name="___ITL4">#REF!</definedName>
    <definedName name="___iv18000" localSheetId="38">#REF!</definedName>
    <definedName name="___iv18000" localSheetId="39">#REF!</definedName>
    <definedName name="___iv18000" localSheetId="45">#REF!</definedName>
    <definedName name="___iv18000" localSheetId="47">#REF!</definedName>
    <definedName name="___iv18000" localSheetId="28">#REF!</definedName>
    <definedName name="___iv18000">#REF!</definedName>
    <definedName name="___IV20617" localSheetId="39">#REF!</definedName>
    <definedName name="___IV20617" localSheetId="45">#REF!</definedName>
    <definedName name="___IV20617" localSheetId="47">#REF!</definedName>
    <definedName name="___IV20617">#REF!</definedName>
    <definedName name="___IV30617" localSheetId="39">#REF!</definedName>
    <definedName name="___IV30617" localSheetId="45">#REF!</definedName>
    <definedName name="___IV30617" localSheetId="47">#REF!</definedName>
    <definedName name="___IV30617">#REF!</definedName>
    <definedName name="___iz5000" localSheetId="38">#REF!</definedName>
    <definedName name="___iz5000" localSheetId="39">#REF!</definedName>
    <definedName name="___iz5000" localSheetId="45">#REF!</definedName>
    <definedName name="___iz5000" localSheetId="47">#REF!</definedName>
    <definedName name="___iz5000" localSheetId="28">#REF!</definedName>
    <definedName name="___iz5000">#REF!</definedName>
    <definedName name="___j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an2010" localSheetId="38" hidden="1">#REF!</definedName>
    <definedName name="___Jan2010" localSheetId="39" hidden="1">#REF!</definedName>
    <definedName name="___Jan2010" localSheetId="45" hidden="1">#REF!</definedName>
    <definedName name="___Jan2010" localSheetId="47" hidden="1">#REF!</definedName>
    <definedName name="___Jan2010" hidden="1">#REF!</definedName>
    <definedName name="___jyr6" localSheetId="3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4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4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k1" hidden="1">#REF!</definedName>
    <definedName name="___K7" localSheetId="39" hidden="1">{#N/A,#N/A,TRUE,"Y생산";#N/A,#N/A,TRUE,"Y판매";#N/A,#N/A,TRUE,"Y총물량";#N/A,#N/A,TRUE,"Y능력";#N/A,#N/A,TRUE,"YKD"}</definedName>
    <definedName name="___K7" localSheetId="45" hidden="1">{#N/A,#N/A,TRUE,"Y생산";#N/A,#N/A,TRUE,"Y판매";#N/A,#N/A,TRUE,"Y총물량";#N/A,#N/A,TRUE,"Y능력";#N/A,#N/A,TRUE,"YKD"}</definedName>
    <definedName name="___K7" localSheetId="47" hidden="1">{#N/A,#N/A,TRUE,"Y생산";#N/A,#N/A,TRUE,"Y판매";#N/A,#N/A,TRUE,"Y총물량";#N/A,#N/A,TRUE,"Y능력";#N/A,#N/A,TRUE,"YKD"}</definedName>
    <definedName name="___K7" hidden="1">{#N/A,#N/A,TRUE,"Y생산";#N/A,#N/A,TRUE,"Y판매";#N/A,#N/A,TRUE,"Y총물량";#N/A,#N/A,TRUE,"Y능력";#N/A,#N/A,TRUE,"YKD"}</definedName>
    <definedName name="___KDB94">#REF!</definedName>
    <definedName name="___KDB941" localSheetId="39">#REF!</definedName>
    <definedName name="___KDB941" localSheetId="45">#REF!</definedName>
    <definedName name="___KDB941" localSheetId="47">#REF!</definedName>
    <definedName name="___KDB941">#REF!</definedName>
    <definedName name="___KEY1" localSheetId="38" hidden="1">#REF!</definedName>
    <definedName name="___KEY1" localSheetId="39" hidden="1">#REF!</definedName>
    <definedName name="___KEY1" localSheetId="45" hidden="1">#REF!</definedName>
    <definedName name="___KEY1" localSheetId="47" hidden="1">#REF!</definedName>
    <definedName name="___KEY1" hidden="1">#REF!</definedName>
    <definedName name="___KEY123321" localSheetId="38" hidden="1">#REF!</definedName>
    <definedName name="___KEY123321" localSheetId="39" hidden="1">#REF!</definedName>
    <definedName name="___KEY123321" localSheetId="45" hidden="1">#REF!</definedName>
    <definedName name="___KEY123321" localSheetId="47" hidden="1">#REF!</definedName>
    <definedName name="___KEY123321" hidden="1">#REF!</definedName>
    <definedName name="___key2" hidden="1">'[22]3.일반사상'!$B$5:$B$32</definedName>
    <definedName name="___key3" localSheetId="39" hidden="1">#REF!</definedName>
    <definedName name="___key3" localSheetId="45" hidden="1">#REF!</definedName>
    <definedName name="___key3" localSheetId="47" hidden="1">#REF!</definedName>
    <definedName name="___key3" hidden="1">#REF!</definedName>
    <definedName name="___KTM10" localSheetId="38" hidden="1">{#N/A,#N/A,FALSE,"현장 NCR 분석";#N/A,#N/A,FALSE,"현장품질감사";#N/A,#N/A,FALSE,"현장품질감사"}</definedName>
    <definedName name="___KTM10" localSheetId="39" hidden="1">{#N/A,#N/A,FALSE,"현장 NCR 분석";#N/A,#N/A,FALSE,"현장품질감사";#N/A,#N/A,FALSE,"현장품질감사"}</definedName>
    <definedName name="___KTM10" localSheetId="45" hidden="1">{#N/A,#N/A,FALSE,"현장 NCR 분석";#N/A,#N/A,FALSE,"현장품질감사";#N/A,#N/A,FALSE,"현장품질감사"}</definedName>
    <definedName name="___KTM10" localSheetId="47" hidden="1">{#N/A,#N/A,FALSE,"현장 NCR 분석";#N/A,#N/A,FALSE,"현장품질감사";#N/A,#N/A,FALSE,"현장품질감사"}</definedName>
    <definedName name="___KTM10" hidden="1">{#N/A,#N/A,FALSE,"현장 NCR 분석";#N/A,#N/A,FALSE,"현장품질감사";#N/A,#N/A,FALSE,"현장품질감사"}</definedName>
    <definedName name="___kz1" hidden="1">[7]간지!#REF!</definedName>
    <definedName name="___kz2" hidden="1">[7]간지!#REF!</definedName>
    <definedName name="___kz3" hidden="1">[7]간지!#REF!</definedName>
    <definedName name="___kz4" hidden="1">[7]간지!#REF!</definedName>
    <definedName name="___kz5" hidden="1">[7]간지!#REF!</definedName>
    <definedName name="___kz6" hidden="1">[7]간지!#REF!</definedName>
    <definedName name="___kz7" hidden="1">[8]간지!#REF!</definedName>
    <definedName name="___kz8" hidden="1">[8]간지!#REF!</definedName>
    <definedName name="___L21">'[13]Profit &amp; Loss'!#REF!</definedName>
    <definedName name="___L25">[14]Costs!#REF!</definedName>
    <definedName name="___L26" localSheetId="39">#REF!</definedName>
    <definedName name="___L26" localSheetId="45">#REF!</definedName>
    <definedName name="___L26" localSheetId="47">#REF!</definedName>
    <definedName name="___L26">#REF!</definedName>
    <definedName name="___lbg2" localSheetId="3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3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4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4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1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G2" localSheetId="38" hidden="1">{#N/A,#N/A,TRUE,"매출진척-1";#N/A,#N/A,TRUE,"매출진척-2";#N/A,#N/A,TRUE,"제품실적";#N/A,#N/A,TRUE,"RAC";#N/A,#N/A,TRUE,"PAC ";#N/A,#N/A,TRUE,"재고현황";#N/A,#N/A,TRUE,"공지사항"}</definedName>
    <definedName name="___LG2" localSheetId="39" hidden="1">{#N/A,#N/A,TRUE,"매출진척-1";#N/A,#N/A,TRUE,"매출진척-2";#N/A,#N/A,TRUE,"제품실적";#N/A,#N/A,TRUE,"RAC";#N/A,#N/A,TRUE,"PAC ";#N/A,#N/A,TRUE,"재고현황";#N/A,#N/A,TRUE,"공지사항"}</definedName>
    <definedName name="___LG2" localSheetId="45" hidden="1">{#N/A,#N/A,TRUE,"매출진척-1";#N/A,#N/A,TRUE,"매출진척-2";#N/A,#N/A,TRUE,"제품실적";#N/A,#N/A,TRUE,"RAC";#N/A,#N/A,TRUE,"PAC ";#N/A,#N/A,TRUE,"재고현황";#N/A,#N/A,TRUE,"공지사항"}</definedName>
    <definedName name="___LG2" localSheetId="47" hidden="1">{#N/A,#N/A,TRUE,"매출진척-1";#N/A,#N/A,TRUE,"매출진척-2";#N/A,#N/A,TRUE,"제품실적";#N/A,#N/A,TRUE,"RAC";#N/A,#N/A,TRUE,"PAC ";#N/A,#N/A,TRUE,"재고현황";#N/A,#N/A,TRUE,"공지사항"}</definedName>
    <definedName name="___LG2" hidden="1">{#N/A,#N/A,TRUE,"매출진척-1";#N/A,#N/A,TRUE,"매출진척-2";#N/A,#N/A,TRUE,"제품실적";#N/A,#N/A,TRUE,"RAC";#N/A,#N/A,TRUE,"PAC ";#N/A,#N/A,TRUE,"재고현황";#N/A,#N/A,TRUE,"공지사항"}</definedName>
    <definedName name="___LIB1" localSheetId="38">#REF!</definedName>
    <definedName name="___LIB1" localSheetId="39">#REF!</definedName>
    <definedName name="___LIB1" localSheetId="45">#REF!</definedName>
    <definedName name="___LIB1" localSheetId="47">#REF!</definedName>
    <definedName name="___LIB1" localSheetId="28">#REF!</definedName>
    <definedName name="___LIB1">#REF!</definedName>
    <definedName name="___LIB2" localSheetId="38">#REF!</definedName>
    <definedName name="___LIB2" localSheetId="39">#REF!</definedName>
    <definedName name="___LIB2" localSheetId="45">#REF!</definedName>
    <definedName name="___LIB2" localSheetId="47">#REF!</definedName>
    <definedName name="___LIB2" localSheetId="18">#REF!</definedName>
    <definedName name="___LIB2" localSheetId="28">#REF!</definedName>
    <definedName name="___LIB2">#REF!</definedName>
    <definedName name="___LIB87" localSheetId="39">#REF!</definedName>
    <definedName name="___LIB87" localSheetId="45">#REF!</definedName>
    <definedName name="___LIB87" localSheetId="47">#REF!</definedName>
    <definedName name="___LIB87">#REF!</definedName>
    <definedName name="___LIB88" localSheetId="39">#REF!</definedName>
    <definedName name="___LIB88" localSheetId="45">#REF!</definedName>
    <definedName name="___LIB88" localSheetId="47">#REF!</definedName>
    <definedName name="___LIB88">#REF!</definedName>
    <definedName name="___LIB89" localSheetId="39">#REF!</definedName>
    <definedName name="___LIB89" localSheetId="45">#REF!</definedName>
    <definedName name="___LIB89" localSheetId="47">#REF!</definedName>
    <definedName name="___LIB89">#REF!</definedName>
    <definedName name="___LIB90" localSheetId="39">#REF!</definedName>
    <definedName name="___LIB90" localSheetId="45">#REF!</definedName>
    <definedName name="___LIB90" localSheetId="47">#REF!</definedName>
    <definedName name="___LIB90">#REF!</definedName>
    <definedName name="___LIB91" localSheetId="39">#REF!</definedName>
    <definedName name="___LIB91" localSheetId="45">#REF!</definedName>
    <definedName name="___LIB91" localSheetId="47">#REF!</definedName>
    <definedName name="___LIB91">#REF!</definedName>
    <definedName name="___LPS2" localSheetId="38" hidden="1">{#N/A,#N/A,FALSE,"단축1";#N/A,#N/A,FALSE,"단축2";#N/A,#N/A,FALSE,"단축3";#N/A,#N/A,FALSE,"장축";#N/A,#N/A,FALSE,"4WD"}</definedName>
    <definedName name="___LPS2" localSheetId="39" hidden="1">{#N/A,#N/A,FALSE,"단축1";#N/A,#N/A,FALSE,"단축2";#N/A,#N/A,FALSE,"단축3";#N/A,#N/A,FALSE,"장축";#N/A,#N/A,FALSE,"4WD"}</definedName>
    <definedName name="___LPS2" localSheetId="45" hidden="1">{#N/A,#N/A,FALSE,"단축1";#N/A,#N/A,FALSE,"단축2";#N/A,#N/A,FALSE,"단축3";#N/A,#N/A,FALSE,"장축";#N/A,#N/A,FALSE,"4WD"}</definedName>
    <definedName name="___LPS2" localSheetId="47" hidden="1">{#N/A,#N/A,FALSE,"단축1";#N/A,#N/A,FALSE,"단축2";#N/A,#N/A,FALSE,"단축3";#N/A,#N/A,FALSE,"장축";#N/A,#N/A,FALSE,"4WD"}</definedName>
    <definedName name="___LPS2" hidden="1">{#N/A,#N/A,FALSE,"단축1";#N/A,#N/A,FALSE,"단축2";#N/A,#N/A,FALSE,"단축3";#N/A,#N/A,FALSE,"장축";#N/A,#N/A,FALSE,"4WD"}</definedName>
    <definedName name="___lz5000" localSheetId="38">#REF!</definedName>
    <definedName name="___lz5000" localSheetId="39">#REF!</definedName>
    <definedName name="___lz5000" localSheetId="45">#REF!</definedName>
    <definedName name="___lz5000" localSheetId="47">#REF!</definedName>
    <definedName name="___lz5000" localSheetId="18">#REF!</definedName>
    <definedName name="___lz5000" localSheetId="28">#REF!</definedName>
    <definedName name="___lz5000">#REF!</definedName>
    <definedName name="___M123" localSheetId="39" hidden="1">{#N/A,#N/A,FALSE,"단축1";#N/A,#N/A,FALSE,"단축2";#N/A,#N/A,FALSE,"단축3";#N/A,#N/A,FALSE,"장축";#N/A,#N/A,FALSE,"4WD"}</definedName>
    <definedName name="___M123" localSheetId="45" hidden="1">{#N/A,#N/A,FALSE,"단축1";#N/A,#N/A,FALSE,"단축2";#N/A,#N/A,FALSE,"단축3";#N/A,#N/A,FALSE,"장축";#N/A,#N/A,FALSE,"4WD"}</definedName>
    <definedName name="___M123" localSheetId="47" hidden="1">{#N/A,#N/A,FALSE,"단축1";#N/A,#N/A,FALSE,"단축2";#N/A,#N/A,FALSE,"단축3";#N/A,#N/A,FALSE,"장축";#N/A,#N/A,FALSE,"4WD"}</definedName>
    <definedName name="___M123" hidden="1">{#N/A,#N/A,FALSE,"단축1";#N/A,#N/A,FALSE,"단축2";#N/A,#N/A,FALSE,"단축3";#N/A,#N/A,FALSE,"장축";#N/A,#N/A,FALSE,"4WD"}</definedName>
    <definedName name="___M2" localSheetId="38" hidden="1">{"'Sheet1'!$L$16"}</definedName>
    <definedName name="___M2" localSheetId="39" hidden="1">{"'Sheet1'!$L$16"}</definedName>
    <definedName name="___M2" localSheetId="45" hidden="1">{"'Sheet1'!$L$16"}</definedName>
    <definedName name="___M2" localSheetId="47" hidden="1">{"'Sheet1'!$L$16"}</definedName>
    <definedName name="___M2" hidden="1">{"'Sheet1'!$L$16"}</definedName>
    <definedName name="___mdc2" localSheetId="38" hidden="1">{#N/A,#N/A,FALSE,"Sheet1"}</definedName>
    <definedName name="___mdc2" localSheetId="39" hidden="1">{#N/A,#N/A,FALSE,"Sheet1"}</definedName>
    <definedName name="___mdc2" localSheetId="45" hidden="1">{#N/A,#N/A,FALSE,"Sheet1"}</definedName>
    <definedName name="___mdc2" localSheetId="47" hidden="1">{#N/A,#N/A,FALSE,"Sheet1"}</definedName>
    <definedName name="___mdc2" hidden="1">{#N/A,#N/A,FALSE,"Sheet1"}</definedName>
    <definedName name="___MF2" localSheetId="38">#REF!</definedName>
    <definedName name="___MF2" localSheetId="39">#REF!</definedName>
    <definedName name="___MF2" localSheetId="45">#REF!</definedName>
    <definedName name="___MF2" localSheetId="47">#REF!</definedName>
    <definedName name="___MF2" localSheetId="28">#REF!</definedName>
    <definedName name="___MF2">#REF!</definedName>
    <definedName name="___N2" localSheetId="39">#REF!</definedName>
    <definedName name="___N2" localSheetId="45">#REF!</definedName>
    <definedName name="___N2" localSheetId="47">#REF!</definedName>
    <definedName name="___N2">#REF!</definedName>
    <definedName name="___new1" localSheetId="38" hidden="1">{#N/A,#N/A,FALSE,"Sheet1"}</definedName>
    <definedName name="___new1" localSheetId="39" hidden="1">{#N/A,#N/A,FALSE,"Sheet1"}</definedName>
    <definedName name="___new1" localSheetId="45" hidden="1">{#N/A,#N/A,FALSE,"Sheet1"}</definedName>
    <definedName name="___new1" localSheetId="47" hidden="1">{#N/A,#N/A,FALSE,"Sheet1"}</definedName>
    <definedName name="___new1" hidden="1">{#N/A,#N/A,FALSE,"Sheet1"}</definedName>
    <definedName name="___new2" localSheetId="39" hidden="1">'[23]Cntmrs-Recruit'!$R$20:$T$20</definedName>
    <definedName name="___new2" localSheetId="45" hidden="1">'[23]Cntmrs-Recruit'!$R$20:$T$20</definedName>
    <definedName name="___new2" localSheetId="47" hidden="1">'[23]Cntmrs-Recruit'!$R$20:$T$20</definedName>
    <definedName name="___new2" localSheetId="18">#N/A</definedName>
    <definedName name="___new2">CAPEX!___new2</definedName>
    <definedName name="___NIN86" localSheetId="39">#REF!</definedName>
    <definedName name="___NIN86" localSheetId="45">#REF!</definedName>
    <definedName name="___NIN86" localSheetId="47">#REF!</definedName>
    <definedName name="___NIN86">#REF!</definedName>
    <definedName name="___NIN87" localSheetId="39">#REF!</definedName>
    <definedName name="___NIN87" localSheetId="45">#REF!</definedName>
    <definedName name="___NIN87" localSheetId="47">#REF!</definedName>
    <definedName name="___NIN87">#REF!</definedName>
    <definedName name="___NIN88" localSheetId="39">#REF!</definedName>
    <definedName name="___NIN88" localSheetId="45">#REF!</definedName>
    <definedName name="___NIN88" localSheetId="47">#REF!</definedName>
    <definedName name="___NIN88">#REF!</definedName>
    <definedName name="___NIN89" localSheetId="39">#REF!</definedName>
    <definedName name="___NIN89" localSheetId="45">#REF!</definedName>
    <definedName name="___NIN89" localSheetId="47">#REF!</definedName>
    <definedName name="___NIN89">#REF!</definedName>
    <definedName name="___NIN90" localSheetId="39">#REF!</definedName>
    <definedName name="___NIN90" localSheetId="45">#REF!</definedName>
    <definedName name="___NIN90" localSheetId="47">#REF!</definedName>
    <definedName name="___NIN90">#REF!</definedName>
    <definedName name="___NIN91" localSheetId="39">#REF!</definedName>
    <definedName name="___NIN91" localSheetId="45">#REF!</definedName>
    <definedName name="___NIN91" localSheetId="47">#REF!</definedName>
    <definedName name="___NIN91">#REF!</definedName>
    <definedName name="___NPS2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TA1" localSheetId="38">#REF!</definedName>
    <definedName name="___NTA1" localSheetId="39">#REF!</definedName>
    <definedName name="___NTA1" localSheetId="45">#REF!</definedName>
    <definedName name="___NTA1" localSheetId="47">#REF!</definedName>
    <definedName name="___NTA1" localSheetId="18">#REF!</definedName>
    <definedName name="___NTA1" localSheetId="28">#REF!</definedName>
    <definedName name="___NTA1">#REF!</definedName>
    <definedName name="___NTA2" localSheetId="38">#REF!</definedName>
    <definedName name="___NTA2" localSheetId="39">#REF!</definedName>
    <definedName name="___NTA2" localSheetId="45">#REF!</definedName>
    <definedName name="___NTA2" localSheetId="47">#REF!</definedName>
    <definedName name="___NTA2" localSheetId="18">#REF!</definedName>
    <definedName name="___NTA2" localSheetId="28">#REF!</definedName>
    <definedName name="___NTA2">#REF!</definedName>
    <definedName name="___NTA3" localSheetId="38">#REF!</definedName>
    <definedName name="___NTA3" localSheetId="39">#REF!</definedName>
    <definedName name="___NTA3" localSheetId="45">#REF!</definedName>
    <definedName name="___NTA3" localSheetId="47">#REF!</definedName>
    <definedName name="___NTA3" localSheetId="18">#REF!</definedName>
    <definedName name="___NTA3" localSheetId="28">#REF!</definedName>
    <definedName name="___NTA3">#REF!</definedName>
    <definedName name="___o1" localSheetId="3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localSheetId="3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localSheetId="45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localSheetId="47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1" localSheetId="39" hidden="1">{#N/A,#N/A,FALSE,"단축1";#N/A,#N/A,FALSE,"단축2";#N/A,#N/A,FALSE,"단축3";#N/A,#N/A,FALSE,"장축";#N/A,#N/A,FALSE,"4WD"}</definedName>
    <definedName name="___O11" localSheetId="45" hidden="1">{#N/A,#N/A,FALSE,"단축1";#N/A,#N/A,FALSE,"단축2";#N/A,#N/A,FALSE,"단축3";#N/A,#N/A,FALSE,"장축";#N/A,#N/A,FALSE,"4WD"}</definedName>
    <definedName name="___O11" localSheetId="47" hidden="1">{#N/A,#N/A,FALSE,"단축1";#N/A,#N/A,FALSE,"단축2";#N/A,#N/A,FALSE,"단축3";#N/A,#N/A,FALSE,"장축";#N/A,#N/A,FALSE,"4WD"}</definedName>
    <definedName name="___O11" hidden="1">{#N/A,#N/A,FALSE,"단축1";#N/A,#N/A,FALSE,"단축2";#N/A,#N/A,FALSE,"단축3";#N/A,#N/A,FALSE,"장축";#N/A,#N/A,FALSE,"4WD"}</definedName>
    <definedName name="___o2" hidden="1">'[19]#REF'!$A$206:$Q$214</definedName>
    <definedName name="___O30000" localSheetId="38">#REF!</definedName>
    <definedName name="___O30000" localSheetId="39">#REF!</definedName>
    <definedName name="___O30000" localSheetId="45">#REF!</definedName>
    <definedName name="___O30000" localSheetId="47">#REF!</definedName>
    <definedName name="___O30000" localSheetId="28">#REF!</definedName>
    <definedName name="___O30000">#REF!</definedName>
    <definedName name="___ODP1" localSheetId="38">#REF!</definedName>
    <definedName name="___ODP1" localSheetId="39">#REF!</definedName>
    <definedName name="___ODP1" localSheetId="45">#REF!</definedName>
    <definedName name="___ODP1" localSheetId="47">#REF!</definedName>
    <definedName name="___ODP1" localSheetId="28">#REF!</definedName>
    <definedName name="___ODP1">#REF!</definedName>
    <definedName name="___ODP2" localSheetId="38">#REF!</definedName>
    <definedName name="___ODP2" localSheetId="39">#REF!</definedName>
    <definedName name="___ODP2" localSheetId="45">#REF!</definedName>
    <definedName name="___ODP2" localSheetId="47">#REF!</definedName>
    <definedName name="___ODP2" localSheetId="28">#REF!</definedName>
    <definedName name="___ODP2">#REF!</definedName>
    <definedName name="___ODP3" localSheetId="38">#REF!</definedName>
    <definedName name="___ODP3" localSheetId="39">#REF!</definedName>
    <definedName name="___ODP3" localSheetId="45">#REF!</definedName>
    <definedName name="___ODP3" localSheetId="47">#REF!</definedName>
    <definedName name="___ODP3" localSheetId="28">#REF!</definedName>
    <definedName name="___ODP3">#REF!</definedName>
    <definedName name="___ODP4" localSheetId="38">#REF!</definedName>
    <definedName name="___ODP4" localSheetId="39">#REF!</definedName>
    <definedName name="___ODP4" localSheetId="45">#REF!</definedName>
    <definedName name="___ODP4" localSheetId="47">#REF!</definedName>
    <definedName name="___ODP4" localSheetId="28">#REF!</definedName>
    <definedName name="___ODP4">#REF!</definedName>
    <definedName name="___ODP5" localSheetId="38">#REF!</definedName>
    <definedName name="___ODP5" localSheetId="39">#REF!</definedName>
    <definedName name="___ODP5" localSheetId="45">#REF!</definedName>
    <definedName name="___ODP5" localSheetId="47">#REF!</definedName>
    <definedName name="___ODP5" localSheetId="28">#REF!</definedName>
    <definedName name="___ODP5">#REF!</definedName>
    <definedName name="___ODP6" localSheetId="38">#REF!</definedName>
    <definedName name="___ODP6" localSheetId="39">#REF!</definedName>
    <definedName name="___ODP6" localSheetId="45">#REF!</definedName>
    <definedName name="___ODP6" localSheetId="47">#REF!</definedName>
    <definedName name="___ODP6" localSheetId="28">#REF!</definedName>
    <definedName name="___ODP6">#REF!</definedName>
    <definedName name="___ODP7" localSheetId="38">#REF!</definedName>
    <definedName name="___ODP7" localSheetId="39">#REF!</definedName>
    <definedName name="___ODP7" localSheetId="45">#REF!</definedName>
    <definedName name="___ODP7" localSheetId="47">#REF!</definedName>
    <definedName name="___ODP7" localSheetId="28">#REF!</definedName>
    <definedName name="___ODP7">#REF!</definedName>
    <definedName name="___ODP8" localSheetId="38">#REF!</definedName>
    <definedName name="___ODP8" localSheetId="39">#REF!</definedName>
    <definedName name="___ODP8" localSheetId="45">#REF!</definedName>
    <definedName name="___ODP8" localSheetId="47">#REF!</definedName>
    <definedName name="___ODP8" localSheetId="28">#REF!</definedName>
    <definedName name="___ODP8">#REF!</definedName>
    <definedName name="___ORD87" localSheetId="39">#REF!</definedName>
    <definedName name="___ORD87" localSheetId="45">#REF!</definedName>
    <definedName name="___ORD87" localSheetId="47">#REF!</definedName>
    <definedName name="___ORD87">#REF!</definedName>
    <definedName name="___ORD88" localSheetId="39">#REF!</definedName>
    <definedName name="___ORD88" localSheetId="45">#REF!</definedName>
    <definedName name="___ORD88" localSheetId="47">#REF!</definedName>
    <definedName name="___ORD88">#REF!</definedName>
    <definedName name="___ORD89" localSheetId="39">#REF!</definedName>
    <definedName name="___ORD89" localSheetId="45">#REF!</definedName>
    <definedName name="___ORD89" localSheetId="47">#REF!</definedName>
    <definedName name="___ORD89">#REF!</definedName>
    <definedName name="___ORD90" localSheetId="39">#REF!</definedName>
    <definedName name="___ORD90" localSheetId="45">#REF!</definedName>
    <definedName name="___ORD90" localSheetId="47">#REF!</definedName>
    <definedName name="___ORD90">#REF!</definedName>
    <definedName name="___ORD91" localSheetId="39">#REF!</definedName>
    <definedName name="___ORD91" localSheetId="45">#REF!</definedName>
    <definedName name="___ORD91" localSheetId="47">#REF!</definedName>
    <definedName name="___ORD91">#REF!</definedName>
    <definedName name="___OUT13300">#N/A</definedName>
    <definedName name="___OUT13502">#N/A</definedName>
    <definedName name="___OUT41301">#N/A</definedName>
    <definedName name="___OUT85116">#N/A</definedName>
    <definedName name="___OUT85125">#N/A</definedName>
    <definedName name="___OUT86106">#N/A</definedName>
    <definedName name="___P1" localSheetId="39">#REF!</definedName>
    <definedName name="___P1" localSheetId="45">#REF!</definedName>
    <definedName name="___P1" localSheetId="47">#REF!</definedName>
    <definedName name="___P1">#REF!</definedName>
    <definedName name="___p11" localSheetId="39">#REF!</definedName>
    <definedName name="___p11" localSheetId="45">#REF!</definedName>
    <definedName name="___p11" localSheetId="47">#REF!</definedName>
    <definedName name="___p11">#REF!</definedName>
    <definedName name="___p2" localSheetId="39">#REF!</definedName>
    <definedName name="___p2" localSheetId="45">#REF!</definedName>
    <definedName name="___p2" localSheetId="47">#REF!</definedName>
    <definedName name="___p2">#REF!</definedName>
    <definedName name="___P3" localSheetId="39">#REF!</definedName>
    <definedName name="___P3" localSheetId="45">#REF!</definedName>
    <definedName name="___P3" localSheetId="47">#REF!</definedName>
    <definedName name="___P3">#REF!</definedName>
    <definedName name="___P4" localSheetId="39">#REF!</definedName>
    <definedName name="___P4" localSheetId="45">#REF!</definedName>
    <definedName name="___P4" localSheetId="47">#REF!</definedName>
    <definedName name="___P4">#REF!</definedName>
    <definedName name="___P5" localSheetId="39">#REF!</definedName>
    <definedName name="___P5" localSheetId="45">#REF!</definedName>
    <definedName name="___P5" localSheetId="47">#REF!</definedName>
    <definedName name="___P5">#REF!</definedName>
    <definedName name="___P6" localSheetId="39">#REF!</definedName>
    <definedName name="___P6" localSheetId="45">#REF!</definedName>
    <definedName name="___P6" localSheetId="47">#REF!</definedName>
    <definedName name="___P6">#REF!</definedName>
    <definedName name="___P7">'[15]118.세금과공과'!$A$46:$H$60</definedName>
    <definedName name="___PA3" localSheetId="38" hidden="1">{"'Sheet1'!$L$16"}</definedName>
    <definedName name="___PA3" localSheetId="39" hidden="1">{"'Sheet1'!$L$16"}</definedName>
    <definedName name="___PA3" localSheetId="45" hidden="1">{"'Sheet1'!$L$16"}</definedName>
    <definedName name="___PA3" localSheetId="47" hidden="1">{"'Sheet1'!$L$16"}</definedName>
    <definedName name="___PA3" hidden="1">{"'Sheet1'!$L$16"}</definedName>
    <definedName name="___Pam10" hidden="1">[24]A!$J$4:$U$4</definedName>
    <definedName name="___Pam11" hidden="1">[24]A!$J$4:$U$4</definedName>
    <definedName name="___Pam12" hidden="1">[24]A!$J$4:$U$4</definedName>
    <definedName name="___Pam13" hidden="1">[24]A!$L$4:$U$4</definedName>
    <definedName name="___Pam14" hidden="1">[24]A!$J$4:$U$4</definedName>
    <definedName name="___Pam2" hidden="1">[24]A!$J$7:$U$7</definedName>
    <definedName name="___Pam3" hidden="1">[24]A!$L$128:$U$128</definedName>
    <definedName name="___Pam4" hidden="1">[24]A!$J$138:$U$138</definedName>
    <definedName name="___Pam5" hidden="1">[24]A!$J$130:$U$130</definedName>
    <definedName name="___Pam6" hidden="1">[24]A!$J$152:$U$152</definedName>
    <definedName name="___Pam7" hidden="1">[24]A!$J$4:$U$4</definedName>
    <definedName name="___Pam8" hidden="1">[24]A!$J$4:$U$4</definedName>
    <definedName name="___Pam9" hidden="1">[24]A!$J$4:$U$4</definedName>
    <definedName name="___pay1" localSheetId="39">#REF!</definedName>
    <definedName name="___pay1" localSheetId="45">#REF!</definedName>
    <definedName name="___pay1" localSheetId="47">#REF!</definedName>
    <definedName name="___pay1">#REF!</definedName>
    <definedName name="___PG1" localSheetId="38">#REF!</definedName>
    <definedName name="___PG1" localSheetId="39">#REF!</definedName>
    <definedName name="___PG1" localSheetId="45">#REF!</definedName>
    <definedName name="___PG1" localSheetId="47">#REF!</definedName>
    <definedName name="___PG1" localSheetId="18">#REF!</definedName>
    <definedName name="___PG1" localSheetId="28">#REF!</definedName>
    <definedName name="___PG1">#REF!</definedName>
    <definedName name="___PG15" localSheetId="38">#REF!</definedName>
    <definedName name="___PG15" localSheetId="39">#REF!</definedName>
    <definedName name="___PG15" localSheetId="45">#REF!</definedName>
    <definedName name="___PG15" localSheetId="47">#REF!</definedName>
    <definedName name="___PG15" localSheetId="18">#REF!</definedName>
    <definedName name="___PG15" localSheetId="28">#REF!</definedName>
    <definedName name="___PG15">#REF!</definedName>
    <definedName name="___PG2" localSheetId="38">#REF!</definedName>
    <definedName name="___PG2" localSheetId="39">#REF!</definedName>
    <definedName name="___PG2" localSheetId="45">#REF!</definedName>
    <definedName name="___PG2" localSheetId="47">#REF!</definedName>
    <definedName name="___PG2" localSheetId="18">#REF!</definedName>
    <definedName name="___PG2" localSheetId="28">#REF!</definedName>
    <definedName name="___PG2">#REF!</definedName>
    <definedName name="___PG3" localSheetId="38">#REF!</definedName>
    <definedName name="___PG3" localSheetId="39">#REF!</definedName>
    <definedName name="___PG3" localSheetId="45">#REF!</definedName>
    <definedName name="___PG3" localSheetId="47">#REF!</definedName>
    <definedName name="___PG3" localSheetId="28">#REF!</definedName>
    <definedName name="___PG3">#REF!</definedName>
    <definedName name="___PG4" localSheetId="38">#REF!</definedName>
    <definedName name="___PG4" localSheetId="39">#REF!</definedName>
    <definedName name="___PG4" localSheetId="45">#REF!</definedName>
    <definedName name="___PG4" localSheetId="47">#REF!</definedName>
    <definedName name="___PG4" localSheetId="28">#REF!</definedName>
    <definedName name="___PG4">#REF!</definedName>
    <definedName name="___PG5" localSheetId="38">#REF!</definedName>
    <definedName name="___PG5" localSheetId="39">#REF!</definedName>
    <definedName name="___PG5" localSheetId="45">#REF!</definedName>
    <definedName name="___PG5" localSheetId="47">#REF!</definedName>
    <definedName name="___PG5" localSheetId="28">#REF!</definedName>
    <definedName name="___PG5">#REF!</definedName>
    <definedName name="___PG9" localSheetId="38">#REF!</definedName>
    <definedName name="___PG9" localSheetId="39">#REF!</definedName>
    <definedName name="___PG9" localSheetId="45">#REF!</definedName>
    <definedName name="___PG9" localSheetId="47">#REF!</definedName>
    <definedName name="___PG9" localSheetId="28">#REF!</definedName>
    <definedName name="___PG9">#REF!</definedName>
    <definedName name="___PGR003" localSheetId="38" hidden="1">{"'status'!$B$2:$H$15"}</definedName>
    <definedName name="___PGR003" localSheetId="39" hidden="1">{"'status'!$B$2:$H$15"}</definedName>
    <definedName name="___PGR003" localSheetId="45" hidden="1">{"'status'!$B$2:$H$15"}</definedName>
    <definedName name="___PGR003" localSheetId="47" hidden="1">{"'status'!$B$2:$H$15"}</definedName>
    <definedName name="___PGR003" hidden="1">{"'status'!$B$2:$H$15"}</definedName>
    <definedName name="___pl1" localSheetId="38">#REF!</definedName>
    <definedName name="___pl1" localSheetId="39">#REF!</definedName>
    <definedName name="___pl1" localSheetId="45">#REF!</definedName>
    <definedName name="___pl1" localSheetId="47">#REF!</definedName>
    <definedName name="___pl1" localSheetId="28">#REF!</definedName>
    <definedName name="___pl1">#REF!</definedName>
    <definedName name="___PL7" localSheetId="39" hidden="1">{#N/A,#N/A,TRUE,"대 차 대 조 표"}</definedName>
    <definedName name="___PL7" localSheetId="45" hidden="1">{#N/A,#N/A,TRUE,"대 차 대 조 표"}</definedName>
    <definedName name="___PL7" localSheetId="47" hidden="1">{#N/A,#N/A,TRUE,"대 차 대 조 표"}</definedName>
    <definedName name="___PL7" hidden="1">{#N/A,#N/A,TRUE,"대 차 대 조 표"}</definedName>
    <definedName name="___pol1" localSheetId="38">'#11-2 Sales'!___pol1</definedName>
    <definedName name="___pol1" localSheetId="39">'#11-2 Sales(D-MNO신규구분)'!___pol1</definedName>
    <definedName name="___pol1" localSheetId="45">#N/A</definedName>
    <definedName name="___pol1" localSheetId="47">#N/A</definedName>
    <definedName name="___pol1" localSheetId="18">#N/A</definedName>
    <definedName name="___pol1">'#11-2 Sales'!___pol1</definedName>
    <definedName name="___PR1" localSheetId="38">#REF!</definedName>
    <definedName name="___PR1" localSheetId="39">#REF!</definedName>
    <definedName name="___PR1" localSheetId="45">#REF!</definedName>
    <definedName name="___PR1" localSheetId="47">#REF!</definedName>
    <definedName name="___PR1" localSheetId="18">#REF!</definedName>
    <definedName name="___PR1" localSheetId="28">#REF!</definedName>
    <definedName name="___PR1">#REF!</definedName>
    <definedName name="___PRD1" localSheetId="39">#REF!</definedName>
    <definedName name="___PRD1" localSheetId="45">#REF!</definedName>
    <definedName name="___PRD1" localSheetId="47">#REF!</definedName>
    <definedName name="___PRD1">#REF!</definedName>
    <definedName name="___PRE1" localSheetId="38">#REF!</definedName>
    <definedName name="___PRE1" localSheetId="39">#REF!</definedName>
    <definedName name="___PRE1" localSheetId="45">#REF!</definedName>
    <definedName name="___PRE1" localSheetId="47">#REF!</definedName>
    <definedName name="___PRE1" localSheetId="18">#REF!</definedName>
    <definedName name="___PRE1" localSheetId="28">#REF!</definedName>
    <definedName name="___PRE1">#REF!</definedName>
    <definedName name="___PRE2" localSheetId="38">#REF!</definedName>
    <definedName name="___PRE2" localSheetId="39">#REF!</definedName>
    <definedName name="___PRE2" localSheetId="45">#REF!</definedName>
    <definedName name="___PRE2" localSheetId="47">#REF!</definedName>
    <definedName name="___PRE2" localSheetId="18">#REF!</definedName>
    <definedName name="___PRE2" localSheetId="28">#REF!</definedName>
    <definedName name="___PRE2">#REF!</definedName>
    <definedName name="___PRI1" localSheetId="38">#REF!</definedName>
    <definedName name="___PRI1" localSheetId="39">#REF!</definedName>
    <definedName name="___PRI1" localSheetId="45">#REF!</definedName>
    <definedName name="___PRI1" localSheetId="47">#REF!</definedName>
    <definedName name="___PRI1" localSheetId="28">#REF!</definedName>
    <definedName name="___PRI1">#REF!</definedName>
    <definedName name="___PRI2" localSheetId="38">#REF!</definedName>
    <definedName name="___PRI2" localSheetId="39">#REF!</definedName>
    <definedName name="___PRI2" localSheetId="45">#REF!</definedName>
    <definedName name="___PRI2" localSheetId="47">#REF!</definedName>
    <definedName name="___PRI2" localSheetId="28">#REF!</definedName>
    <definedName name="___PRI2">#REF!</definedName>
    <definedName name="___PRR001" localSheetId="38" hidden="1">{"'status'!$B$2:$H$15"}</definedName>
    <definedName name="___PRR001" localSheetId="39" hidden="1">{"'status'!$B$2:$H$15"}</definedName>
    <definedName name="___PRR001" localSheetId="45" hidden="1">{"'status'!$B$2:$H$15"}</definedName>
    <definedName name="___PRR001" localSheetId="47" hidden="1">{"'status'!$B$2:$H$15"}</definedName>
    <definedName name="___PRR001" hidden="1">{"'status'!$B$2:$H$15"}</definedName>
    <definedName name="___PRR002" localSheetId="38" hidden="1">{"'status'!$B$2:$H$15"}</definedName>
    <definedName name="___PRR002" localSheetId="39" hidden="1">{"'status'!$B$2:$H$15"}</definedName>
    <definedName name="___PRR002" localSheetId="45" hidden="1">{"'status'!$B$2:$H$15"}</definedName>
    <definedName name="___PRR002" localSheetId="47" hidden="1">{"'status'!$B$2:$H$15"}</definedName>
    <definedName name="___PRR002" hidden="1">{"'status'!$B$2:$H$15"}</definedName>
    <definedName name="___PRR18" localSheetId="38" hidden="1">{"'status'!$B$2:$H$15"}</definedName>
    <definedName name="___PRR18" localSheetId="39" hidden="1">{"'status'!$B$2:$H$15"}</definedName>
    <definedName name="___PRR18" localSheetId="45" hidden="1">{"'status'!$B$2:$H$15"}</definedName>
    <definedName name="___PRR18" localSheetId="47" hidden="1">{"'status'!$B$2:$H$15"}</definedName>
    <definedName name="___PRR18" hidden="1">{"'status'!$B$2:$H$15"}</definedName>
    <definedName name="___PRR5" localSheetId="38" hidden="1">{"'status'!$B$2:$H$15"}</definedName>
    <definedName name="___PRR5" localSheetId="39" hidden="1">{"'status'!$B$2:$H$15"}</definedName>
    <definedName name="___PRR5" localSheetId="45" hidden="1">{"'status'!$B$2:$H$15"}</definedName>
    <definedName name="___PRR5" localSheetId="47" hidden="1">{"'status'!$B$2:$H$15"}</definedName>
    <definedName name="___PRR5" hidden="1">{"'status'!$B$2:$H$15"}</definedName>
    <definedName name="___PRR6" localSheetId="38" hidden="1">{"'status'!$B$2:$H$15"}</definedName>
    <definedName name="___PRR6" localSheetId="39" hidden="1">{"'status'!$B$2:$H$15"}</definedName>
    <definedName name="___PRR6" localSheetId="45" hidden="1">{"'status'!$B$2:$H$15"}</definedName>
    <definedName name="___PRR6" localSheetId="47" hidden="1">{"'status'!$B$2:$H$15"}</definedName>
    <definedName name="___PRR6" hidden="1">{"'status'!$B$2:$H$15"}</definedName>
    <definedName name="___PRT1" localSheetId="38">#REF!</definedName>
    <definedName name="___PRT1" localSheetId="39">#REF!</definedName>
    <definedName name="___PRT1" localSheetId="45">#REF!</definedName>
    <definedName name="___PRT1" localSheetId="47">#REF!</definedName>
    <definedName name="___PRT1" localSheetId="28">#REF!</definedName>
    <definedName name="___PRT1">#REF!</definedName>
    <definedName name="___PRT2" localSheetId="38">#REF!</definedName>
    <definedName name="___PRT2" localSheetId="39">#REF!</definedName>
    <definedName name="___PRT2" localSheetId="45">#REF!</definedName>
    <definedName name="___PRT2" localSheetId="47">#REF!</definedName>
    <definedName name="___PRT2" localSheetId="28">#REF!</definedName>
    <definedName name="___PRT2">#REF!</definedName>
    <definedName name="___PRT3" localSheetId="39">#REF!</definedName>
    <definedName name="___PRT3" localSheetId="45">#REF!</definedName>
    <definedName name="___PRT3" localSheetId="47">#REF!</definedName>
    <definedName name="___PRT3">#REF!</definedName>
    <definedName name="___PRT4" localSheetId="39">#REF!</definedName>
    <definedName name="___PRT4" localSheetId="45">#REF!</definedName>
    <definedName name="___PRT4" localSheetId="47">#REF!</definedName>
    <definedName name="___PRT4">#REF!</definedName>
    <definedName name="___PRT5" localSheetId="39">#REF!</definedName>
    <definedName name="___PRT5" localSheetId="45">#REF!</definedName>
    <definedName name="___PRT5" localSheetId="47">#REF!</definedName>
    <definedName name="___PRT5">#REF!</definedName>
    <definedName name="___PRT6" localSheetId="39">#REF!</definedName>
    <definedName name="___PRT6" localSheetId="45">#REF!</definedName>
    <definedName name="___PRT6" localSheetId="47">#REF!</definedName>
    <definedName name="___PRT6">#REF!</definedName>
    <definedName name="___PRT7" localSheetId="39">#REF!</definedName>
    <definedName name="___PRT7" localSheetId="45">#REF!</definedName>
    <definedName name="___PRT7" localSheetId="47">#REF!</definedName>
    <definedName name="___PRT7">#REF!</definedName>
    <definedName name="___PRT8" localSheetId="39">#REF!</definedName>
    <definedName name="___PRT8" localSheetId="45">#REF!</definedName>
    <definedName name="___PRT8" localSheetId="47">#REF!</definedName>
    <definedName name="___PRT8">#REF!</definedName>
    <definedName name="___PRT9" localSheetId="39">#REF!</definedName>
    <definedName name="___PRT9" localSheetId="45">#REF!</definedName>
    <definedName name="___PRT9" localSheetId="47">#REF!</definedName>
    <definedName name="___PRT9">#REF!</definedName>
    <definedName name="___q1">#N/A</definedName>
    <definedName name="___Q11" localSheetId="3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localSheetId="4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localSheetId="4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2" localSheetId="39">{"Client Name or Project Name"}</definedName>
    <definedName name="___q2" localSheetId="45">{"Client Name or Project Name"}</definedName>
    <definedName name="___q2" localSheetId="47">{"Client Name or Project Name"}</definedName>
    <definedName name="___q2">{"Client Name or Project Name"}</definedName>
    <definedName name="___Q22" localSheetId="38" hidden="1">{#N/A,#N/A,FALSE,"BS";#N/A,#N/A,FALSE,"PL";#N/A,#N/A,FALSE,"처분";#N/A,#N/A,FALSE,"현금";#N/A,#N/A,FALSE,"매출";#N/A,#N/A,FALSE,"원가";#N/A,#N/A,FALSE,"경영"}</definedName>
    <definedName name="___Q22" localSheetId="39" hidden="1">{#N/A,#N/A,FALSE,"BS";#N/A,#N/A,FALSE,"PL";#N/A,#N/A,FALSE,"처분";#N/A,#N/A,FALSE,"현금";#N/A,#N/A,FALSE,"매출";#N/A,#N/A,FALSE,"원가";#N/A,#N/A,FALSE,"경영"}</definedName>
    <definedName name="___Q22" localSheetId="45" hidden="1">{#N/A,#N/A,FALSE,"BS";#N/A,#N/A,FALSE,"PL";#N/A,#N/A,FALSE,"처분";#N/A,#N/A,FALSE,"현금";#N/A,#N/A,FALSE,"매출";#N/A,#N/A,FALSE,"원가";#N/A,#N/A,FALSE,"경영"}</definedName>
    <definedName name="___Q22" localSheetId="47" hidden="1">{#N/A,#N/A,FALSE,"BS";#N/A,#N/A,FALSE,"PL";#N/A,#N/A,FALSE,"처분";#N/A,#N/A,FALSE,"현금";#N/A,#N/A,FALSE,"매출";#N/A,#N/A,FALSE,"원가";#N/A,#N/A,FALSE,"경영"}</definedName>
    <definedName name="___Q22" hidden="1">{#N/A,#N/A,FALSE,"BS";#N/A,#N/A,FALSE,"PL";#N/A,#N/A,FALSE,"처분";#N/A,#N/A,FALSE,"현금";#N/A,#N/A,FALSE,"매출";#N/A,#N/A,FALSE,"원가";#N/A,#N/A,FALSE,"경영"}</definedName>
    <definedName name="___q3" localSheetId="39">{"Client Name or Project Name"}</definedName>
    <definedName name="___q3" localSheetId="45">{"Client Name or Project Name"}</definedName>
    <definedName name="___q3" localSheetId="47">{"Client Name or Project Name"}</definedName>
    <definedName name="___q3">{"Client Name or Project Name"}</definedName>
    <definedName name="___q4" localSheetId="39">{"Client Name or Project Name"}</definedName>
    <definedName name="___q4" localSheetId="45">{"Client Name or Project Name"}</definedName>
    <definedName name="___q4" localSheetId="47">{"Client Name or Project Name"}</definedName>
    <definedName name="___q4">{"Client Name or Project Name"}</definedName>
    <definedName name="___q5" localSheetId="39">{"Client Name or Project Name"}</definedName>
    <definedName name="___q5" localSheetId="45">{"Client Name or Project Name"}</definedName>
    <definedName name="___q5" localSheetId="47">{"Client Name or Project Name"}</definedName>
    <definedName name="___q5">{"Client Name or Project Name"}</definedName>
    <definedName name="___QRA86106">#N/A</definedName>
    <definedName name="___QUA1">#REF!</definedName>
    <definedName name="___QUA2" localSheetId="39">#REF!</definedName>
    <definedName name="___QUA2" localSheetId="45">#REF!</definedName>
    <definedName name="___QUA2" localSheetId="47">#REF!</definedName>
    <definedName name="___QUA2">#REF!</definedName>
    <definedName name="___ROM1" localSheetId="39">#REF!</definedName>
    <definedName name="___ROM1" localSheetId="45">#REF!</definedName>
    <definedName name="___ROM1" localSheetId="47">#REF!</definedName>
    <definedName name="___ROM1">#REF!</definedName>
    <definedName name="___rpt11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t01" localSheetId="38">#REF!</definedName>
    <definedName name="___rt01" localSheetId="39">#REF!</definedName>
    <definedName name="___rt01" localSheetId="45">#REF!</definedName>
    <definedName name="___rt01" localSheetId="47">#REF!</definedName>
    <definedName name="___rt01" localSheetId="18">#REF!</definedName>
    <definedName name="___rt01" localSheetId="28">#REF!</definedName>
    <definedName name="___rt01">#REF!</definedName>
    <definedName name="___s1" localSheetId="39" hidden="1">{#N/A,#N/A,FALSE,"UNIT";#N/A,#N/A,FALSE,"UNIT";#N/A,#N/A,FALSE,"계정"}</definedName>
    <definedName name="___s1" localSheetId="45" hidden="1">{#N/A,#N/A,FALSE,"UNIT";#N/A,#N/A,FALSE,"UNIT";#N/A,#N/A,FALSE,"계정"}</definedName>
    <definedName name="___s1" localSheetId="47" hidden="1">{#N/A,#N/A,FALSE,"UNIT";#N/A,#N/A,FALSE,"UNIT";#N/A,#N/A,FALSE,"계정"}</definedName>
    <definedName name="___s1" hidden="1">{#N/A,#N/A,FALSE,"UNIT";#N/A,#N/A,FALSE,"UNIT";#N/A,#N/A,FALSE,"계정"}</definedName>
    <definedName name="___s10" localSheetId="39" hidden="1">{#N/A,#N/A,FALSE,"UNIT";#N/A,#N/A,FALSE,"UNIT";#N/A,#N/A,FALSE,"계정"}</definedName>
    <definedName name="___s10" localSheetId="45" hidden="1">{#N/A,#N/A,FALSE,"UNIT";#N/A,#N/A,FALSE,"UNIT";#N/A,#N/A,FALSE,"계정"}</definedName>
    <definedName name="___s10" localSheetId="47" hidden="1">{#N/A,#N/A,FALSE,"UNIT";#N/A,#N/A,FALSE,"UNIT";#N/A,#N/A,FALSE,"계정"}</definedName>
    <definedName name="___s10" hidden="1">{#N/A,#N/A,FALSE,"UNIT";#N/A,#N/A,FALSE,"UNIT";#N/A,#N/A,FALSE,"계정"}</definedName>
    <definedName name="___s11" localSheetId="39" hidden="1">{#N/A,#N/A,FALSE,"UNIT";#N/A,#N/A,FALSE,"UNIT";#N/A,#N/A,FALSE,"계정"}</definedName>
    <definedName name="___s11" localSheetId="45" hidden="1">{#N/A,#N/A,FALSE,"UNIT";#N/A,#N/A,FALSE,"UNIT";#N/A,#N/A,FALSE,"계정"}</definedName>
    <definedName name="___s11" localSheetId="47" hidden="1">{#N/A,#N/A,FALSE,"UNIT";#N/A,#N/A,FALSE,"UNIT";#N/A,#N/A,FALSE,"계정"}</definedName>
    <definedName name="___s11" hidden="1">{#N/A,#N/A,FALSE,"UNIT";#N/A,#N/A,FALSE,"UNIT";#N/A,#N/A,FALSE,"계정"}</definedName>
    <definedName name="___s12" localSheetId="39" hidden="1">{#N/A,#N/A,FALSE,"UNIT";#N/A,#N/A,FALSE,"UNIT";#N/A,#N/A,FALSE,"계정"}</definedName>
    <definedName name="___s12" localSheetId="45" hidden="1">{#N/A,#N/A,FALSE,"UNIT";#N/A,#N/A,FALSE,"UNIT";#N/A,#N/A,FALSE,"계정"}</definedName>
    <definedName name="___s12" localSheetId="47" hidden="1">{#N/A,#N/A,FALSE,"UNIT";#N/A,#N/A,FALSE,"UNIT";#N/A,#N/A,FALSE,"계정"}</definedName>
    <definedName name="___s12" hidden="1">{#N/A,#N/A,FALSE,"UNIT";#N/A,#N/A,FALSE,"UNIT";#N/A,#N/A,FALSE,"계정"}</definedName>
    <definedName name="___s13" localSheetId="39" hidden="1">{#N/A,#N/A,FALSE,"UNIT";#N/A,#N/A,FALSE,"UNIT";#N/A,#N/A,FALSE,"계정"}</definedName>
    <definedName name="___s13" localSheetId="45" hidden="1">{#N/A,#N/A,FALSE,"UNIT";#N/A,#N/A,FALSE,"UNIT";#N/A,#N/A,FALSE,"계정"}</definedName>
    <definedName name="___s13" localSheetId="47" hidden="1">{#N/A,#N/A,FALSE,"UNIT";#N/A,#N/A,FALSE,"UNIT";#N/A,#N/A,FALSE,"계정"}</definedName>
    <definedName name="___s13" hidden="1">{#N/A,#N/A,FALSE,"UNIT";#N/A,#N/A,FALSE,"UNIT";#N/A,#N/A,FALSE,"계정"}</definedName>
    <definedName name="___s14" localSheetId="39" hidden="1">{#N/A,#N/A,FALSE,"UNIT";#N/A,#N/A,FALSE,"UNIT";#N/A,#N/A,FALSE,"계정"}</definedName>
    <definedName name="___s14" localSheetId="45" hidden="1">{#N/A,#N/A,FALSE,"UNIT";#N/A,#N/A,FALSE,"UNIT";#N/A,#N/A,FALSE,"계정"}</definedName>
    <definedName name="___s14" localSheetId="47" hidden="1">{#N/A,#N/A,FALSE,"UNIT";#N/A,#N/A,FALSE,"UNIT";#N/A,#N/A,FALSE,"계정"}</definedName>
    <definedName name="___s14" hidden="1">{#N/A,#N/A,FALSE,"UNIT";#N/A,#N/A,FALSE,"UNIT";#N/A,#N/A,FALSE,"계정"}</definedName>
    <definedName name="___s16" localSheetId="39" hidden="1">{#N/A,#N/A,FALSE,"UNIT";#N/A,#N/A,FALSE,"UNIT";#N/A,#N/A,FALSE,"계정"}</definedName>
    <definedName name="___s16" localSheetId="45" hidden="1">{#N/A,#N/A,FALSE,"UNIT";#N/A,#N/A,FALSE,"UNIT";#N/A,#N/A,FALSE,"계정"}</definedName>
    <definedName name="___s16" localSheetId="47" hidden="1">{#N/A,#N/A,FALSE,"UNIT";#N/A,#N/A,FALSE,"UNIT";#N/A,#N/A,FALSE,"계정"}</definedName>
    <definedName name="___s16" hidden="1">{#N/A,#N/A,FALSE,"UNIT";#N/A,#N/A,FALSE,"UNIT";#N/A,#N/A,FALSE,"계정"}</definedName>
    <definedName name="___s17" localSheetId="39" hidden="1">{#N/A,#N/A,FALSE,"UNIT";#N/A,#N/A,FALSE,"UNIT";#N/A,#N/A,FALSE,"계정"}</definedName>
    <definedName name="___s17" localSheetId="45" hidden="1">{#N/A,#N/A,FALSE,"UNIT";#N/A,#N/A,FALSE,"UNIT";#N/A,#N/A,FALSE,"계정"}</definedName>
    <definedName name="___s17" localSheetId="47" hidden="1">{#N/A,#N/A,FALSE,"UNIT";#N/A,#N/A,FALSE,"UNIT";#N/A,#N/A,FALSE,"계정"}</definedName>
    <definedName name="___s17" hidden="1">{#N/A,#N/A,FALSE,"UNIT";#N/A,#N/A,FALSE,"UNIT";#N/A,#N/A,FALSE,"계정"}</definedName>
    <definedName name="___s2" localSheetId="39" hidden="1">{#N/A,#N/A,FALSE,"UNIT";#N/A,#N/A,FALSE,"UNIT";#N/A,#N/A,FALSE,"계정"}</definedName>
    <definedName name="___s2" localSheetId="45" hidden="1">{#N/A,#N/A,FALSE,"UNIT";#N/A,#N/A,FALSE,"UNIT";#N/A,#N/A,FALSE,"계정"}</definedName>
    <definedName name="___s2" localSheetId="47" hidden="1">{#N/A,#N/A,FALSE,"UNIT";#N/A,#N/A,FALSE,"UNIT";#N/A,#N/A,FALSE,"계정"}</definedName>
    <definedName name="___s2" hidden="1">{#N/A,#N/A,FALSE,"UNIT";#N/A,#N/A,FALSE,"UNIT";#N/A,#N/A,FALSE,"계정"}</definedName>
    <definedName name="___S220" localSheetId="39" hidden="1">{"'호선별현황(방식)'!$K$22:$P$22","'호선별현황(방식)'!$K$22:$P$22"}</definedName>
    <definedName name="___S220" localSheetId="45" hidden="1">{"'호선별현황(방식)'!$K$22:$P$22","'호선별현황(방식)'!$K$22:$P$22"}</definedName>
    <definedName name="___S220" localSheetId="47" hidden="1">{"'호선별현황(방식)'!$K$22:$P$22","'호선별현황(방식)'!$K$22:$P$22"}</definedName>
    <definedName name="___S220" hidden="1">{"'호선별현황(방식)'!$K$22:$P$22","'호선별현황(방식)'!$K$22:$P$22"}</definedName>
    <definedName name="___s3" localSheetId="39" hidden="1">{#N/A,#N/A,FALSE,"UNIT";#N/A,#N/A,FALSE,"UNIT";#N/A,#N/A,FALSE,"계정"}</definedName>
    <definedName name="___s3" localSheetId="45" hidden="1">{#N/A,#N/A,FALSE,"UNIT";#N/A,#N/A,FALSE,"UNIT";#N/A,#N/A,FALSE,"계정"}</definedName>
    <definedName name="___s3" localSheetId="47" hidden="1">{#N/A,#N/A,FALSE,"UNIT";#N/A,#N/A,FALSE,"UNIT";#N/A,#N/A,FALSE,"계정"}</definedName>
    <definedName name="___s3" hidden="1">{#N/A,#N/A,FALSE,"UNIT";#N/A,#N/A,FALSE,"UNIT";#N/A,#N/A,FALSE,"계정"}</definedName>
    <definedName name="___s4" localSheetId="39" hidden="1">{#N/A,#N/A,FALSE,"UNIT";#N/A,#N/A,FALSE,"UNIT";#N/A,#N/A,FALSE,"계정"}</definedName>
    <definedName name="___s4" localSheetId="45" hidden="1">{#N/A,#N/A,FALSE,"UNIT";#N/A,#N/A,FALSE,"UNIT";#N/A,#N/A,FALSE,"계정"}</definedName>
    <definedName name="___s4" localSheetId="47" hidden="1">{#N/A,#N/A,FALSE,"UNIT";#N/A,#N/A,FALSE,"UNIT";#N/A,#N/A,FALSE,"계정"}</definedName>
    <definedName name="___s4" hidden="1">{#N/A,#N/A,FALSE,"UNIT";#N/A,#N/A,FALSE,"UNIT";#N/A,#N/A,FALSE,"계정"}</definedName>
    <definedName name="___s5" localSheetId="39" hidden="1">{#N/A,#N/A,FALSE,"UNIT";#N/A,#N/A,FALSE,"UNIT";#N/A,#N/A,FALSE,"계정"}</definedName>
    <definedName name="___s5" localSheetId="45" hidden="1">{#N/A,#N/A,FALSE,"UNIT";#N/A,#N/A,FALSE,"UNIT";#N/A,#N/A,FALSE,"계정"}</definedName>
    <definedName name="___s5" localSheetId="47" hidden="1">{#N/A,#N/A,FALSE,"UNIT";#N/A,#N/A,FALSE,"UNIT";#N/A,#N/A,FALSE,"계정"}</definedName>
    <definedName name="___s5" hidden="1">{#N/A,#N/A,FALSE,"UNIT";#N/A,#N/A,FALSE,"UNIT";#N/A,#N/A,FALSE,"계정"}</definedName>
    <definedName name="___s6" localSheetId="39" hidden="1">{#N/A,#N/A,FALSE,"UNIT";#N/A,#N/A,FALSE,"UNIT";#N/A,#N/A,FALSE,"계정"}</definedName>
    <definedName name="___s6" localSheetId="45" hidden="1">{#N/A,#N/A,FALSE,"UNIT";#N/A,#N/A,FALSE,"UNIT";#N/A,#N/A,FALSE,"계정"}</definedName>
    <definedName name="___s6" localSheetId="47" hidden="1">{#N/A,#N/A,FALSE,"UNIT";#N/A,#N/A,FALSE,"UNIT";#N/A,#N/A,FALSE,"계정"}</definedName>
    <definedName name="___s6" hidden="1">{#N/A,#N/A,FALSE,"UNIT";#N/A,#N/A,FALSE,"UNIT";#N/A,#N/A,FALSE,"계정"}</definedName>
    <definedName name="___s9" localSheetId="39" hidden="1">{#N/A,#N/A,FALSE,"UNIT";#N/A,#N/A,FALSE,"UNIT";#N/A,#N/A,FALSE,"계정"}</definedName>
    <definedName name="___s9" localSheetId="45" hidden="1">{#N/A,#N/A,FALSE,"UNIT";#N/A,#N/A,FALSE,"UNIT";#N/A,#N/A,FALSE,"계정"}</definedName>
    <definedName name="___s9" localSheetId="47" hidden="1">{#N/A,#N/A,FALSE,"UNIT";#N/A,#N/A,FALSE,"UNIT";#N/A,#N/A,FALSE,"계정"}</definedName>
    <definedName name="___s9" hidden="1">{#N/A,#N/A,FALSE,"UNIT";#N/A,#N/A,FALSE,"UNIT";#N/A,#N/A,FALSE,"계정"}</definedName>
    <definedName name="___SAL1">#REF!</definedName>
    <definedName name="___SAL2" localSheetId="39">#REF!</definedName>
    <definedName name="___SAL2" localSheetId="45">#REF!</definedName>
    <definedName name="___SAL2" localSheetId="47">#REF!</definedName>
    <definedName name="___SAL2">#REF!</definedName>
    <definedName name="___SAL3" localSheetId="39">#REF!</definedName>
    <definedName name="___SAL3" localSheetId="45">#REF!</definedName>
    <definedName name="___SAL3" localSheetId="47">#REF!</definedName>
    <definedName name="___SAL3">#REF!</definedName>
    <definedName name="___SAL4" localSheetId="39">#REF!</definedName>
    <definedName name="___SAL4" localSheetId="45">#REF!</definedName>
    <definedName name="___SAL4" localSheetId="47">#REF!</definedName>
    <definedName name="___SAL4">#REF!</definedName>
    <definedName name="___SAL5" localSheetId="39">#REF!</definedName>
    <definedName name="___SAL5" localSheetId="45">#REF!</definedName>
    <definedName name="___SAL5" localSheetId="47">#REF!</definedName>
    <definedName name="___SAL5">#REF!</definedName>
    <definedName name="___sck1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sck1" localSheetId="4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sck1" localSheetId="4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SDW1" localSheetId="38" hidden="1">#REF!</definedName>
    <definedName name="___SDW1" localSheetId="39" hidden="1">#REF!</definedName>
    <definedName name="___SDW1" localSheetId="45" hidden="1">#REF!</definedName>
    <definedName name="___SDW1" localSheetId="47" hidden="1">#REF!</definedName>
    <definedName name="___SDW1" hidden="1">#REF!</definedName>
    <definedName name="___SE7" localSheetId="38">#REF!</definedName>
    <definedName name="___SE7" localSheetId="39">#REF!</definedName>
    <definedName name="___SE7" localSheetId="45">#REF!</definedName>
    <definedName name="___SE7" localSheetId="47">#REF!</definedName>
    <definedName name="___SE7" localSheetId="18">#REF!</definedName>
    <definedName name="___SE7" localSheetId="28">#REF!</definedName>
    <definedName name="___SE7">#REF!</definedName>
    <definedName name="___sem02" localSheetId="38">#REF!</definedName>
    <definedName name="___sem02" localSheetId="39">#REF!</definedName>
    <definedName name="___sem02" localSheetId="45">#REF!</definedName>
    <definedName name="___sem02" localSheetId="47">#REF!</definedName>
    <definedName name="___sem02" localSheetId="18">#REF!</definedName>
    <definedName name="___sem02" localSheetId="28">#REF!</definedName>
    <definedName name="___sem02">#REF!</definedName>
    <definedName name="___sem03" localSheetId="38">#REF!</definedName>
    <definedName name="___sem03" localSheetId="39">#REF!</definedName>
    <definedName name="___sem03" localSheetId="45">#REF!</definedName>
    <definedName name="___sem03" localSheetId="47">#REF!</definedName>
    <definedName name="___sem03" localSheetId="28">#REF!</definedName>
    <definedName name="___sem03">#REF!</definedName>
    <definedName name="___sem04" localSheetId="38">#REF!</definedName>
    <definedName name="___sem04" localSheetId="39">#REF!</definedName>
    <definedName name="___sem04" localSheetId="45">#REF!</definedName>
    <definedName name="___sem04" localSheetId="47">#REF!</definedName>
    <definedName name="___sem04" localSheetId="28">#REF!</definedName>
    <definedName name="___sem04">#REF!</definedName>
    <definedName name="___sem05" localSheetId="38">#REF!</definedName>
    <definedName name="___sem05" localSheetId="39">#REF!</definedName>
    <definedName name="___sem05" localSheetId="45">#REF!</definedName>
    <definedName name="___sem05" localSheetId="47">#REF!</definedName>
    <definedName name="___sem05" localSheetId="28">#REF!</definedName>
    <definedName name="___sem05">#REF!</definedName>
    <definedName name="___sem06" localSheetId="38">#REF!</definedName>
    <definedName name="___sem06" localSheetId="39">#REF!</definedName>
    <definedName name="___sem06" localSheetId="45">#REF!</definedName>
    <definedName name="___sem06" localSheetId="47">#REF!</definedName>
    <definedName name="___sem06" localSheetId="28">#REF!</definedName>
    <definedName name="___sem06">#REF!</definedName>
    <definedName name="___sem07" localSheetId="38">#REF!</definedName>
    <definedName name="___sem07" localSheetId="39">#REF!</definedName>
    <definedName name="___sem07" localSheetId="45">#REF!</definedName>
    <definedName name="___sem07" localSheetId="47">#REF!</definedName>
    <definedName name="___sem07" localSheetId="28">#REF!</definedName>
    <definedName name="___sem07">#REF!</definedName>
    <definedName name="___Sex1" localSheetId="38">#REF!</definedName>
    <definedName name="___Sex1" localSheetId="39">#REF!</definedName>
    <definedName name="___Sex1" localSheetId="45">#REF!</definedName>
    <definedName name="___Sex1" localSheetId="47">#REF!</definedName>
    <definedName name="___Sex1" localSheetId="28">#REF!</definedName>
    <definedName name="___Sex1">#REF!</definedName>
    <definedName name="___Sex2" localSheetId="38">#REF!</definedName>
    <definedName name="___Sex2" localSheetId="39">#REF!</definedName>
    <definedName name="___Sex2" localSheetId="45">#REF!</definedName>
    <definedName name="___Sex2" localSheetId="47">#REF!</definedName>
    <definedName name="___Sex2" localSheetId="28">#REF!</definedName>
    <definedName name="___Sex2">#REF!</definedName>
    <definedName name="___Sex3" localSheetId="38">#REF!</definedName>
    <definedName name="___Sex3" localSheetId="39">#REF!</definedName>
    <definedName name="___Sex3" localSheetId="45">#REF!</definedName>
    <definedName name="___Sex3" localSheetId="47">#REF!</definedName>
    <definedName name="___Sex3" localSheetId="28">#REF!</definedName>
    <definedName name="___Sex3">#REF!</definedName>
    <definedName name="___Sex4" localSheetId="38">#REF!</definedName>
    <definedName name="___Sex4" localSheetId="39">#REF!</definedName>
    <definedName name="___Sex4" localSheetId="45">#REF!</definedName>
    <definedName name="___Sex4" localSheetId="47">#REF!</definedName>
    <definedName name="___Sex4" localSheetId="28">#REF!</definedName>
    <definedName name="___Sex4">#REF!</definedName>
    <definedName name="___Sex5" localSheetId="38">#REF!</definedName>
    <definedName name="___Sex5" localSheetId="39">#REF!</definedName>
    <definedName name="___Sex5" localSheetId="45">#REF!</definedName>
    <definedName name="___Sex5" localSheetId="47">#REF!</definedName>
    <definedName name="___Sex5" localSheetId="28">#REF!</definedName>
    <definedName name="___Sex5">#REF!</definedName>
    <definedName name="___Sex6" localSheetId="38">#REF!</definedName>
    <definedName name="___Sex6" localSheetId="39">#REF!</definedName>
    <definedName name="___Sex6" localSheetId="45">#REF!</definedName>
    <definedName name="___Sex6" localSheetId="47">#REF!</definedName>
    <definedName name="___Sex6" localSheetId="28">#REF!</definedName>
    <definedName name="___Sex6">#REF!</definedName>
    <definedName name="___ss2" localSheetId="38" hidden="1">{#N/A,#N/A,FALSE,"Sheet1"}</definedName>
    <definedName name="___ss2" localSheetId="39" hidden="1">{#N/A,#N/A,FALSE,"Sheet1"}</definedName>
    <definedName name="___ss2" localSheetId="45" hidden="1">{#N/A,#N/A,FALSE,"Sheet1"}</definedName>
    <definedName name="___ss2" localSheetId="47" hidden="1">{#N/A,#N/A,FALSE,"Sheet1"}</definedName>
    <definedName name="___ss2" hidden="1">{#N/A,#N/A,FALSE,"Sheet1"}</definedName>
    <definedName name="___SSS1" localSheetId="38" hidden="1">#REF!</definedName>
    <definedName name="___SSS1" localSheetId="39" hidden="1">#REF!</definedName>
    <definedName name="___SSS1" localSheetId="45" hidden="1">#REF!</definedName>
    <definedName name="___SSS1" localSheetId="47" hidden="1">#REF!</definedName>
    <definedName name="___SSS1" hidden="1">#REF!</definedName>
    <definedName name="___SUB2" localSheetId="38">#REF!</definedName>
    <definedName name="___SUB2" localSheetId="39">#REF!</definedName>
    <definedName name="___SUB2" localSheetId="45">#REF!</definedName>
    <definedName name="___SUB2" localSheetId="47">#REF!</definedName>
    <definedName name="___SUB2" localSheetId="28">#REF!</definedName>
    <definedName name="___SUB2">#REF!</definedName>
    <definedName name="___SUM1" localSheetId="39" hidden="1">{#N/A,#N/A,FALSE,"단축1";#N/A,#N/A,FALSE,"단축2";#N/A,#N/A,FALSE,"단축3";#N/A,#N/A,FALSE,"장축";#N/A,#N/A,FALSE,"4WD"}</definedName>
    <definedName name="___SUM1" localSheetId="45" hidden="1">{#N/A,#N/A,FALSE,"단축1";#N/A,#N/A,FALSE,"단축2";#N/A,#N/A,FALSE,"단축3";#N/A,#N/A,FALSE,"장축";#N/A,#N/A,FALSE,"4WD"}</definedName>
    <definedName name="___SUM1" localSheetId="47" hidden="1">{#N/A,#N/A,FALSE,"단축1";#N/A,#N/A,FALSE,"단축2";#N/A,#N/A,FALSE,"단축3";#N/A,#N/A,FALSE,"장축";#N/A,#N/A,FALSE,"4WD"}</definedName>
    <definedName name="___SUM1" hidden="1">{#N/A,#N/A,FALSE,"단축1";#N/A,#N/A,FALSE,"단축2";#N/A,#N/A,FALSE,"단축3";#N/A,#N/A,FALSE,"장축";#N/A,#N/A,FALSE,"4WD"}</definedName>
    <definedName name="___T2" localSheetId="39" hidden="1">{#N/A,#N/A,FALSE,"단축1";#N/A,#N/A,FALSE,"단축2";#N/A,#N/A,FALSE,"단축3";#N/A,#N/A,FALSE,"장축";#N/A,#N/A,FALSE,"4WD"}</definedName>
    <definedName name="___T2" localSheetId="45" hidden="1">{#N/A,#N/A,FALSE,"단축1";#N/A,#N/A,FALSE,"단축2";#N/A,#N/A,FALSE,"단축3";#N/A,#N/A,FALSE,"장축";#N/A,#N/A,FALSE,"4WD"}</definedName>
    <definedName name="___T2" localSheetId="47" hidden="1">{#N/A,#N/A,FALSE,"단축1";#N/A,#N/A,FALSE,"단축2";#N/A,#N/A,FALSE,"단축3";#N/A,#N/A,FALSE,"장축";#N/A,#N/A,FALSE,"4WD"}</definedName>
    <definedName name="___T2" hidden="1">{#N/A,#N/A,FALSE,"단축1";#N/A,#N/A,FALSE,"단축2";#N/A,#N/A,FALSE,"단축3";#N/A,#N/A,FALSE,"장축";#N/A,#N/A,FALSE,"4WD"}</definedName>
    <definedName name="___T3" localSheetId="39" hidden="1">{#N/A,#N/A,FALSE,"단축1";#N/A,#N/A,FALSE,"단축2";#N/A,#N/A,FALSE,"단축3";#N/A,#N/A,FALSE,"장축";#N/A,#N/A,FALSE,"4WD"}</definedName>
    <definedName name="___T3" localSheetId="45" hidden="1">{#N/A,#N/A,FALSE,"단축1";#N/A,#N/A,FALSE,"단축2";#N/A,#N/A,FALSE,"단축3";#N/A,#N/A,FALSE,"장축";#N/A,#N/A,FALSE,"4WD"}</definedName>
    <definedName name="___T3" localSheetId="47" hidden="1">{#N/A,#N/A,FALSE,"단축1";#N/A,#N/A,FALSE,"단축2";#N/A,#N/A,FALSE,"단축3";#N/A,#N/A,FALSE,"장축";#N/A,#N/A,FALSE,"4WD"}</definedName>
    <definedName name="___T3" hidden="1">{#N/A,#N/A,FALSE,"단축1";#N/A,#N/A,FALSE,"단축2";#N/A,#N/A,FALSE,"단축3";#N/A,#N/A,FALSE,"장축";#N/A,#N/A,FALSE,"4WD"}</definedName>
    <definedName name="___T5" localSheetId="39" hidden="1">{#N/A,#N/A,FALSE,"단축1";#N/A,#N/A,FALSE,"단축2";#N/A,#N/A,FALSE,"단축3";#N/A,#N/A,FALSE,"장축";#N/A,#N/A,FALSE,"4WD"}</definedName>
    <definedName name="___T5" localSheetId="45" hidden="1">{#N/A,#N/A,FALSE,"단축1";#N/A,#N/A,FALSE,"단축2";#N/A,#N/A,FALSE,"단축3";#N/A,#N/A,FALSE,"장축";#N/A,#N/A,FALSE,"4WD"}</definedName>
    <definedName name="___T5" localSheetId="47" hidden="1">{#N/A,#N/A,FALSE,"단축1";#N/A,#N/A,FALSE,"단축2";#N/A,#N/A,FALSE,"단축3";#N/A,#N/A,FALSE,"장축";#N/A,#N/A,FALSE,"4WD"}</definedName>
    <definedName name="___T5" hidden="1">{#N/A,#N/A,FALSE,"단축1";#N/A,#N/A,FALSE,"단축2";#N/A,#N/A,FALSE,"단축3";#N/A,#N/A,FALSE,"장축";#N/A,#N/A,FALSE,"4WD"}</definedName>
    <definedName name="___TAX90">#REF!</definedName>
    <definedName name="___TAX91" localSheetId="39">#REF!</definedName>
    <definedName name="___TAX91" localSheetId="45">#REF!</definedName>
    <definedName name="___TAX91" localSheetId="47">#REF!</definedName>
    <definedName name="___TAX91">#REF!</definedName>
    <definedName name="___TEL3" localSheetId="38" hidden="1">{"'tel2'!$B$29:$J$45","'tel2'!$A$5:$G$19","'tel2'!$B$50:$F$57","'tel2'!$B$105:$G$110","'tel2'!$B$63:$H$85","'tel2'!$B$14:$G$18","'tel2'!$B$29:$C$29"}</definedName>
    <definedName name="___TEL3" localSheetId="39" hidden="1">{"'tel2'!$B$29:$J$45","'tel2'!$A$5:$G$19","'tel2'!$B$50:$F$57","'tel2'!$B$105:$G$110","'tel2'!$B$63:$H$85","'tel2'!$B$14:$G$18","'tel2'!$B$29:$C$29"}</definedName>
    <definedName name="___TEL3" localSheetId="45" hidden="1">{"'tel2'!$B$29:$J$45","'tel2'!$A$5:$G$19","'tel2'!$B$50:$F$57","'tel2'!$B$105:$G$110","'tel2'!$B$63:$H$85","'tel2'!$B$14:$G$18","'tel2'!$B$29:$C$29"}</definedName>
    <definedName name="___TEL3" localSheetId="47" hidden="1">{"'tel2'!$B$29:$J$45","'tel2'!$A$5:$G$19","'tel2'!$B$50:$F$57","'tel2'!$B$105:$G$110","'tel2'!$B$63:$H$85","'tel2'!$B$14:$G$18","'tel2'!$B$29:$C$29"}</definedName>
    <definedName name="___TEL3" hidden="1">{"'tel2'!$B$29:$J$45","'tel2'!$A$5:$G$19","'tel2'!$B$50:$F$57","'tel2'!$B$105:$G$110","'tel2'!$B$63:$H$85","'tel2'!$B$14:$G$18","'tel2'!$B$29:$C$29"}</definedName>
    <definedName name="___ths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ir1" localSheetId="39" hidden="1">{#N/A,#N/A,TRUE,"일정"}</definedName>
    <definedName name="___Tir1" localSheetId="45" hidden="1">{#N/A,#N/A,TRUE,"일정"}</definedName>
    <definedName name="___Tir1" localSheetId="47" hidden="1">{#N/A,#N/A,TRUE,"일정"}</definedName>
    <definedName name="___Tir1" hidden="1">{#N/A,#N/A,TRUE,"일정"}</definedName>
    <definedName name="___TOC86">#REF!</definedName>
    <definedName name="___TOC87" localSheetId="39">#REF!</definedName>
    <definedName name="___TOC87" localSheetId="45">#REF!</definedName>
    <definedName name="___TOC87" localSheetId="47">#REF!</definedName>
    <definedName name="___TOC87">#REF!</definedName>
    <definedName name="___TOC88" localSheetId="39">#REF!</definedName>
    <definedName name="___TOC88" localSheetId="45">#REF!</definedName>
    <definedName name="___TOC88" localSheetId="47">#REF!</definedName>
    <definedName name="___TOC88">#REF!</definedName>
    <definedName name="___TOC89" localSheetId="39">#REF!</definedName>
    <definedName name="___TOC89" localSheetId="45">#REF!</definedName>
    <definedName name="___TOC89" localSheetId="47">#REF!</definedName>
    <definedName name="___TOC89">#REF!</definedName>
    <definedName name="___TOC90" localSheetId="39">#REF!</definedName>
    <definedName name="___TOC90" localSheetId="45">#REF!</definedName>
    <definedName name="___TOC90" localSheetId="47">#REF!</definedName>
    <definedName name="___TOC90">#REF!</definedName>
    <definedName name="___TOC91" localSheetId="39">#REF!</definedName>
    <definedName name="___TOC91" localSheetId="45">#REF!</definedName>
    <definedName name="___TOC91" localSheetId="47">#REF!</definedName>
    <definedName name="___TOC91">#REF!</definedName>
    <definedName name="___top100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op100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op100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RT11" localSheetId="39" hidden="1">{#N/A,#N/A,FALSE,"표지";#N/A,#N/A,FALSE,"전제";#N/A,#N/A,FALSE,"손익-자 (2)";#N/A,#N/A,FALSE,"손익-자";#N/A,#N/A,FALSE,"손익-마 (2)";#N/A,#N/A,FALSE,"손익-마";#N/A,#N/A,FALSE,"총손최종"}</definedName>
    <definedName name="___TRT11" localSheetId="45" hidden="1">{#N/A,#N/A,FALSE,"표지";#N/A,#N/A,FALSE,"전제";#N/A,#N/A,FALSE,"손익-자 (2)";#N/A,#N/A,FALSE,"손익-자";#N/A,#N/A,FALSE,"손익-마 (2)";#N/A,#N/A,FALSE,"손익-마";#N/A,#N/A,FALSE,"총손최종"}</definedName>
    <definedName name="___TRT11" localSheetId="47" hidden="1">{#N/A,#N/A,FALSE,"표지";#N/A,#N/A,FALSE,"전제";#N/A,#N/A,FALSE,"손익-자 (2)";#N/A,#N/A,FALSE,"손익-자";#N/A,#N/A,FALSE,"손익-마 (2)";#N/A,#N/A,FALSE,"손익-마";#N/A,#N/A,FALSE,"총손최종"}</definedName>
    <definedName name="___TRT11" hidden="1">{#N/A,#N/A,FALSE,"표지";#N/A,#N/A,FALSE,"전제";#N/A,#N/A,FALSE,"손익-자 (2)";#N/A,#N/A,FALSE,"손익-자";#N/A,#N/A,FALSE,"손익-마 (2)";#N/A,#N/A,FALSE,"손익-마";#N/A,#N/A,FALSE,"총손최종"}</definedName>
    <definedName name="___TT1" localSheetId="38" hidden="1">{#N/A,#N/A,FALSE,"현장 NCR 분석";#N/A,#N/A,FALSE,"현장품질감사";#N/A,#N/A,FALSE,"현장품질감사"}</definedName>
    <definedName name="___TT1" localSheetId="39" hidden="1">{#N/A,#N/A,FALSE,"현장 NCR 분석";#N/A,#N/A,FALSE,"현장품질감사";#N/A,#N/A,FALSE,"현장품질감사"}</definedName>
    <definedName name="___TT1" localSheetId="45" hidden="1">{#N/A,#N/A,FALSE,"현장 NCR 분석";#N/A,#N/A,FALSE,"현장품질감사";#N/A,#N/A,FALSE,"현장품질감사"}</definedName>
    <definedName name="___TT1" localSheetId="47" hidden="1">{#N/A,#N/A,FALSE,"현장 NCR 분석";#N/A,#N/A,FALSE,"현장품질감사";#N/A,#N/A,FALSE,"현장품질감사"}</definedName>
    <definedName name="___TT1" hidden="1">{#N/A,#N/A,FALSE,"현장 NCR 분석";#N/A,#N/A,FALSE,"현장품질감사";#N/A,#N/A,FALSE,"현장품질감사"}</definedName>
    <definedName name="___tt2" localSheetId="38">'#11-2 Sales'!___tt2</definedName>
    <definedName name="___tt2" localSheetId="39">'#11-2 Sales(D-MNO신규구분)'!___tt2</definedName>
    <definedName name="___tt2" localSheetId="45">#N/A</definedName>
    <definedName name="___tt2" localSheetId="47">#N/A</definedName>
    <definedName name="___tt2" localSheetId="18">#N/A</definedName>
    <definedName name="___tt2">'#11-2 Sales'!___tt2</definedName>
    <definedName name="___TT3" localSheetId="38" hidden="1">{#N/A,#N/A,FALSE,"현장 NCR 분석";#N/A,#N/A,FALSE,"현장품질감사";#N/A,#N/A,FALSE,"현장품질감사"}</definedName>
    <definedName name="___TT3" localSheetId="39" hidden="1">{#N/A,#N/A,FALSE,"현장 NCR 분석";#N/A,#N/A,FALSE,"현장품질감사";#N/A,#N/A,FALSE,"현장품질감사"}</definedName>
    <definedName name="___TT3" localSheetId="45" hidden="1">{#N/A,#N/A,FALSE,"현장 NCR 분석";#N/A,#N/A,FALSE,"현장품질감사";#N/A,#N/A,FALSE,"현장품질감사"}</definedName>
    <definedName name="___TT3" localSheetId="47" hidden="1">{#N/A,#N/A,FALSE,"현장 NCR 분석";#N/A,#N/A,FALSE,"현장품질감사";#N/A,#N/A,FALSE,"현장품질감사"}</definedName>
    <definedName name="___TT3" hidden="1">{#N/A,#N/A,FALSE,"현장 NCR 분석";#N/A,#N/A,FALSE,"현장품질감사";#N/A,#N/A,FALSE,"현장품질감사"}</definedName>
    <definedName name="___tul2" localSheetId="38" hidden="1">{#N/A,#N/A,FALSE,"Aging Summary";#N/A,#N/A,FALSE,"Ratio Analysis";#N/A,#N/A,FALSE,"Test 120 Day Accts";#N/A,#N/A,FALSE,"Tickmarks"}</definedName>
    <definedName name="___tul2" localSheetId="39" hidden="1">{#N/A,#N/A,FALSE,"Aging Summary";#N/A,#N/A,FALSE,"Ratio Analysis";#N/A,#N/A,FALSE,"Test 120 Day Accts";#N/A,#N/A,FALSE,"Tickmarks"}</definedName>
    <definedName name="___tul2" localSheetId="45" hidden="1">{#N/A,#N/A,FALSE,"Aging Summary";#N/A,#N/A,FALSE,"Ratio Analysis";#N/A,#N/A,FALSE,"Test 120 Day Accts";#N/A,#N/A,FALSE,"Tickmarks"}</definedName>
    <definedName name="___tul2" localSheetId="47" hidden="1">{#N/A,#N/A,FALSE,"Aging Summary";#N/A,#N/A,FALSE,"Ratio Analysis";#N/A,#N/A,FALSE,"Test 120 Day Accts";#N/A,#N/A,FALSE,"Tickmarks"}</definedName>
    <definedName name="___tul2" hidden="1">{#N/A,#N/A,FALSE,"Aging Summary";#N/A,#N/A,FALSE,"Ratio Analysis";#N/A,#N/A,FALSE,"Test 120 Day Accts";#N/A,#N/A,FALSE,"Tickmarks"}</definedName>
    <definedName name="___U202" localSheetId="39" hidden="1">{"'호선별현황(방식)'!$K$22:$P$22","'호선별현황(방식)'!$K$22:$P$22"}</definedName>
    <definedName name="___U202" localSheetId="45" hidden="1">{"'호선별현황(방식)'!$K$22:$P$22","'호선별현황(방식)'!$K$22:$P$22"}</definedName>
    <definedName name="___U202" localSheetId="47" hidden="1">{"'호선별현황(방식)'!$K$22:$P$22","'호선별현황(방식)'!$K$22:$P$22"}</definedName>
    <definedName name="___U202" hidden="1">{"'호선별현황(방식)'!$K$22:$P$22","'호선별현황(방식)'!$K$22:$P$22"}</definedName>
    <definedName name="___ucf1">#REF!</definedName>
    <definedName name="___US1" localSheetId="38">#REF!</definedName>
    <definedName name="___US1" localSheetId="39">#REF!</definedName>
    <definedName name="___US1" localSheetId="45">#REF!</definedName>
    <definedName name="___US1" localSheetId="47">#REF!</definedName>
    <definedName name="___US1" localSheetId="18">#REF!</definedName>
    <definedName name="___US1" localSheetId="28">#REF!</definedName>
    <definedName name="___US1">#REF!</definedName>
    <definedName name="___USD1">[12]환율!$C$8</definedName>
    <definedName name="___USD2" localSheetId="39">#REF!</definedName>
    <definedName name="___USD2" localSheetId="45">#REF!</definedName>
    <definedName name="___USD2" localSheetId="47">#REF!</definedName>
    <definedName name="___USD2">#REF!</definedName>
    <definedName name="___USD3" localSheetId="39">#REF!</definedName>
    <definedName name="___USD3" localSheetId="45">#REF!</definedName>
    <definedName name="___USD3" localSheetId="47">#REF!</definedName>
    <definedName name="___USD3">#REF!</definedName>
    <definedName name="___USD4" localSheetId="39">#REF!</definedName>
    <definedName name="___USD4" localSheetId="45">#REF!</definedName>
    <definedName name="___USD4" localSheetId="47">#REF!</definedName>
    <definedName name="___USD4">#REF!</definedName>
    <definedName name="___UXA1" localSheetId="38">#REF!</definedName>
    <definedName name="___UXA1" localSheetId="39">#REF!</definedName>
    <definedName name="___UXA1" localSheetId="45">#REF!</definedName>
    <definedName name="___UXA1" localSheetId="47">#REF!</definedName>
    <definedName name="___UXA1" localSheetId="18">#REF!</definedName>
    <definedName name="___UXA1" localSheetId="28">#REF!</definedName>
    <definedName name="___UXA1">#REF!</definedName>
    <definedName name="___UXA2" localSheetId="38">#REF!</definedName>
    <definedName name="___UXA2" localSheetId="39">#REF!</definedName>
    <definedName name="___UXA2" localSheetId="45">#REF!</definedName>
    <definedName name="___UXA2" localSheetId="47">#REF!</definedName>
    <definedName name="___UXA2" localSheetId="18">#REF!</definedName>
    <definedName name="___UXA2" localSheetId="28">#REF!</definedName>
    <definedName name="___UXA2">#REF!</definedName>
    <definedName name="___UXA3" localSheetId="38">#REF!</definedName>
    <definedName name="___UXA3" localSheetId="39">#REF!</definedName>
    <definedName name="___UXA3" localSheetId="45">#REF!</definedName>
    <definedName name="___UXA3" localSheetId="47">#REF!</definedName>
    <definedName name="___UXA3" localSheetId="28">#REF!</definedName>
    <definedName name="___UXA3">#REF!</definedName>
    <definedName name="___UXA4" localSheetId="38">#REF!</definedName>
    <definedName name="___UXA4" localSheetId="39">#REF!</definedName>
    <definedName name="___UXA4" localSheetId="45">#REF!</definedName>
    <definedName name="___UXA4" localSheetId="47">#REF!</definedName>
    <definedName name="___UXA4" localSheetId="28">#REF!</definedName>
    <definedName name="___UXA4">#REF!</definedName>
    <definedName name="___UXA5" localSheetId="38">#REF!</definedName>
    <definedName name="___UXA5" localSheetId="39">#REF!</definedName>
    <definedName name="___UXA5" localSheetId="45">#REF!</definedName>
    <definedName name="___UXA5" localSheetId="47">#REF!</definedName>
    <definedName name="___UXA5" localSheetId="28">#REF!</definedName>
    <definedName name="___UXA5">#REF!</definedName>
    <definedName name="___UXB5" localSheetId="38">#REF!</definedName>
    <definedName name="___UXB5" localSheetId="39">#REF!</definedName>
    <definedName name="___UXB5" localSheetId="45">#REF!</definedName>
    <definedName name="___UXB5" localSheetId="47">#REF!</definedName>
    <definedName name="___UXB5" localSheetId="28">#REF!</definedName>
    <definedName name="___UXB5">#REF!</definedName>
    <definedName name="___UXC5" localSheetId="38">#REF!</definedName>
    <definedName name="___UXC5" localSheetId="39">#REF!</definedName>
    <definedName name="___UXC5" localSheetId="45">#REF!</definedName>
    <definedName name="___UXC5" localSheetId="47">#REF!</definedName>
    <definedName name="___UXC5" localSheetId="28">#REF!</definedName>
    <definedName name="___UXC5">#REF!</definedName>
    <definedName name="___UXD5" localSheetId="38">#REF!</definedName>
    <definedName name="___UXD5" localSheetId="39">#REF!</definedName>
    <definedName name="___UXD5" localSheetId="45">#REF!</definedName>
    <definedName name="___UXD5" localSheetId="47">#REF!</definedName>
    <definedName name="___UXD5" localSheetId="28">#REF!</definedName>
    <definedName name="___UXD5">#REF!</definedName>
    <definedName name="___UXE51" localSheetId="38">#REF!</definedName>
    <definedName name="___UXE51" localSheetId="39">#REF!</definedName>
    <definedName name="___UXE51" localSheetId="45">#REF!</definedName>
    <definedName name="___UXE51" localSheetId="47">#REF!</definedName>
    <definedName name="___UXE51" localSheetId="28">#REF!</definedName>
    <definedName name="___UXE51">#REF!</definedName>
    <definedName name="___UXE52" localSheetId="38">#REF!</definedName>
    <definedName name="___UXE52" localSheetId="39">#REF!</definedName>
    <definedName name="___UXE52" localSheetId="45">#REF!</definedName>
    <definedName name="___UXE52" localSheetId="47">#REF!</definedName>
    <definedName name="___UXE52" localSheetId="28">#REF!</definedName>
    <definedName name="___UXE52">#REF!</definedName>
    <definedName name="___UXE53" localSheetId="38">#REF!</definedName>
    <definedName name="___UXE53" localSheetId="39">#REF!</definedName>
    <definedName name="___UXE53" localSheetId="45">#REF!</definedName>
    <definedName name="___UXE53" localSheetId="47">#REF!</definedName>
    <definedName name="___UXE53" localSheetId="28">#REF!</definedName>
    <definedName name="___UXE53">#REF!</definedName>
    <definedName name="___UXF51" localSheetId="38">#REF!</definedName>
    <definedName name="___UXF51" localSheetId="39">#REF!</definedName>
    <definedName name="___UXF51" localSheetId="45">#REF!</definedName>
    <definedName name="___UXF51" localSheetId="47">#REF!</definedName>
    <definedName name="___UXF51" localSheetId="28">#REF!</definedName>
    <definedName name="___UXF51">#REF!</definedName>
    <definedName name="___UXF52" localSheetId="38">#REF!</definedName>
    <definedName name="___UXF52" localSheetId="39">#REF!</definedName>
    <definedName name="___UXF52" localSheetId="45">#REF!</definedName>
    <definedName name="___UXF52" localSheetId="47">#REF!</definedName>
    <definedName name="___UXF52" localSheetId="28">#REF!</definedName>
    <definedName name="___UXF52">#REF!</definedName>
    <definedName name="___UXF53" localSheetId="38">#REF!</definedName>
    <definedName name="___UXF53" localSheetId="39">#REF!</definedName>
    <definedName name="___UXF53" localSheetId="45">#REF!</definedName>
    <definedName name="___UXF53" localSheetId="47">#REF!</definedName>
    <definedName name="___UXF53" localSheetId="28">#REF!</definedName>
    <definedName name="___UXF53">#REF!</definedName>
    <definedName name="___UXG51" localSheetId="38">#REF!</definedName>
    <definedName name="___UXG51" localSheetId="39">#REF!</definedName>
    <definedName name="___UXG51" localSheetId="45">#REF!</definedName>
    <definedName name="___UXG51" localSheetId="47">#REF!</definedName>
    <definedName name="___UXG51" localSheetId="28">#REF!</definedName>
    <definedName name="___UXG51">#REF!</definedName>
    <definedName name="___UXG52" localSheetId="38">#REF!</definedName>
    <definedName name="___UXG52" localSheetId="39">#REF!</definedName>
    <definedName name="___UXG52" localSheetId="45">#REF!</definedName>
    <definedName name="___UXG52" localSheetId="47">#REF!</definedName>
    <definedName name="___UXG52" localSheetId="28">#REF!</definedName>
    <definedName name="___UXG52">#REF!</definedName>
    <definedName name="___UXG53" localSheetId="38">#REF!</definedName>
    <definedName name="___UXG53" localSheetId="39">#REF!</definedName>
    <definedName name="___UXG53" localSheetId="45">#REF!</definedName>
    <definedName name="___UXG53" localSheetId="47">#REF!</definedName>
    <definedName name="___UXG53" localSheetId="28">#REF!</definedName>
    <definedName name="___UXG53">#REF!</definedName>
    <definedName name="___UXH51" localSheetId="38">#REF!</definedName>
    <definedName name="___UXH51" localSheetId="39">#REF!</definedName>
    <definedName name="___UXH51" localSheetId="45">#REF!</definedName>
    <definedName name="___UXH51" localSheetId="47">#REF!</definedName>
    <definedName name="___UXH51" localSheetId="28">#REF!</definedName>
    <definedName name="___UXH51">#REF!</definedName>
    <definedName name="___UXH52" localSheetId="38">#REF!</definedName>
    <definedName name="___UXH52" localSheetId="39">#REF!</definedName>
    <definedName name="___UXH52" localSheetId="45">#REF!</definedName>
    <definedName name="___UXH52" localSheetId="47">#REF!</definedName>
    <definedName name="___UXH52" localSheetId="28">#REF!</definedName>
    <definedName name="___UXH52">#REF!</definedName>
    <definedName name="___UXH53" localSheetId="38">#REF!</definedName>
    <definedName name="___UXH53" localSheetId="39">#REF!</definedName>
    <definedName name="___UXH53" localSheetId="45">#REF!</definedName>
    <definedName name="___UXH53" localSheetId="47">#REF!</definedName>
    <definedName name="___UXH53" localSheetId="28">#REF!</definedName>
    <definedName name="___UXH53">#REF!</definedName>
    <definedName name="___UXI51" localSheetId="38">#REF!</definedName>
    <definedName name="___UXI51" localSheetId="39">#REF!</definedName>
    <definedName name="___UXI51" localSheetId="45">#REF!</definedName>
    <definedName name="___UXI51" localSheetId="47">#REF!</definedName>
    <definedName name="___UXI51" localSheetId="28">#REF!</definedName>
    <definedName name="___UXI51">#REF!</definedName>
    <definedName name="___UXI52" localSheetId="38">#REF!</definedName>
    <definedName name="___UXI52" localSheetId="39">#REF!</definedName>
    <definedName name="___UXI52" localSheetId="45">#REF!</definedName>
    <definedName name="___UXI52" localSheetId="47">#REF!</definedName>
    <definedName name="___UXI52" localSheetId="28">#REF!</definedName>
    <definedName name="___UXI52">#REF!</definedName>
    <definedName name="___UXI53" localSheetId="38">#REF!</definedName>
    <definedName name="___UXI53" localSheetId="39">#REF!</definedName>
    <definedName name="___UXI53" localSheetId="45">#REF!</definedName>
    <definedName name="___UXI53" localSheetId="47">#REF!</definedName>
    <definedName name="___UXI53" localSheetId="28">#REF!</definedName>
    <definedName name="___UXI53">#REF!</definedName>
    <definedName name="___UXJ51" localSheetId="38">#REF!</definedName>
    <definedName name="___UXJ51" localSheetId="39">#REF!</definedName>
    <definedName name="___UXJ51" localSheetId="45">#REF!</definedName>
    <definedName name="___UXJ51" localSheetId="47">#REF!</definedName>
    <definedName name="___UXJ51" localSheetId="28">#REF!</definedName>
    <definedName name="___UXJ51">#REF!</definedName>
    <definedName name="___UXJ52" localSheetId="38">#REF!</definedName>
    <definedName name="___UXJ52" localSheetId="39">#REF!</definedName>
    <definedName name="___UXJ52" localSheetId="45">#REF!</definedName>
    <definedName name="___UXJ52" localSheetId="47">#REF!</definedName>
    <definedName name="___UXJ52" localSheetId="28">#REF!</definedName>
    <definedName name="___UXJ52">#REF!</definedName>
    <definedName name="___UXJ53" localSheetId="38">#REF!</definedName>
    <definedName name="___UXJ53" localSheetId="39">#REF!</definedName>
    <definedName name="___UXJ53" localSheetId="45">#REF!</definedName>
    <definedName name="___UXJ53" localSheetId="47">#REF!</definedName>
    <definedName name="___UXJ53" localSheetId="28">#REF!</definedName>
    <definedName name="___UXJ53">#REF!</definedName>
    <definedName name="___UXK51" localSheetId="38">#REF!</definedName>
    <definedName name="___UXK51" localSheetId="39">#REF!</definedName>
    <definedName name="___UXK51" localSheetId="45">#REF!</definedName>
    <definedName name="___UXK51" localSheetId="47">#REF!</definedName>
    <definedName name="___UXK51" localSheetId="28">#REF!</definedName>
    <definedName name="___UXK51">#REF!</definedName>
    <definedName name="___UXK52" localSheetId="38">#REF!</definedName>
    <definedName name="___UXK52" localSheetId="39">#REF!</definedName>
    <definedName name="___UXK52" localSheetId="45">#REF!</definedName>
    <definedName name="___UXK52" localSheetId="47">#REF!</definedName>
    <definedName name="___UXK52" localSheetId="28">#REF!</definedName>
    <definedName name="___UXK52">#REF!</definedName>
    <definedName name="___UXK53" localSheetId="38">#REF!</definedName>
    <definedName name="___UXK53" localSheetId="39">#REF!</definedName>
    <definedName name="___UXK53" localSheetId="45">#REF!</definedName>
    <definedName name="___UXK53" localSheetId="47">#REF!</definedName>
    <definedName name="___UXK53" localSheetId="28">#REF!</definedName>
    <definedName name="___UXK53">#REF!</definedName>
    <definedName name="___UXL51" localSheetId="38">#REF!</definedName>
    <definedName name="___UXL51" localSheetId="39">#REF!</definedName>
    <definedName name="___UXL51" localSheetId="45">#REF!</definedName>
    <definedName name="___UXL51" localSheetId="47">#REF!</definedName>
    <definedName name="___UXL51" localSheetId="28">#REF!</definedName>
    <definedName name="___UXL51">#REF!</definedName>
    <definedName name="___UXL52" localSheetId="38">#REF!</definedName>
    <definedName name="___UXL52" localSheetId="39">#REF!</definedName>
    <definedName name="___UXL52" localSheetId="45">#REF!</definedName>
    <definedName name="___UXL52" localSheetId="47">#REF!</definedName>
    <definedName name="___UXL52" localSheetId="28">#REF!</definedName>
    <definedName name="___UXL52">#REF!</definedName>
    <definedName name="___UXL53" localSheetId="38">#REF!</definedName>
    <definedName name="___UXL53" localSheetId="39">#REF!</definedName>
    <definedName name="___UXL53" localSheetId="45">#REF!</definedName>
    <definedName name="___UXL53" localSheetId="47">#REF!</definedName>
    <definedName name="___UXL53" localSheetId="28">#REF!</definedName>
    <definedName name="___UXL53">#REF!</definedName>
    <definedName name="___UXM51" localSheetId="38">#REF!</definedName>
    <definedName name="___UXM51" localSheetId="39">#REF!</definedName>
    <definedName name="___UXM51" localSheetId="45">#REF!</definedName>
    <definedName name="___UXM51" localSheetId="47">#REF!</definedName>
    <definedName name="___UXM51" localSheetId="28">#REF!</definedName>
    <definedName name="___UXM51">#REF!</definedName>
    <definedName name="___UXM52" localSheetId="38">#REF!</definedName>
    <definedName name="___UXM52" localSheetId="39">#REF!</definedName>
    <definedName name="___UXM52" localSheetId="45">#REF!</definedName>
    <definedName name="___UXM52" localSheetId="47">#REF!</definedName>
    <definedName name="___UXM52" localSheetId="28">#REF!</definedName>
    <definedName name="___UXM52">#REF!</definedName>
    <definedName name="___UXM53" localSheetId="38">#REF!</definedName>
    <definedName name="___UXM53" localSheetId="39">#REF!</definedName>
    <definedName name="___UXM53" localSheetId="45">#REF!</definedName>
    <definedName name="___UXM53" localSheetId="47">#REF!</definedName>
    <definedName name="___UXM53" localSheetId="28">#REF!</definedName>
    <definedName name="___UXM53">#REF!</definedName>
    <definedName name="___V210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V210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V210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VAR13300">#N/A</definedName>
    <definedName name="___VAR13502">#N/A</definedName>
    <definedName name="___W2" localSheetId="39" hidden="1">{#N/A,#N/A,FALSE,"품의서";#N/A,#N/A,FALSE,"전제";#N/A,#N/A,FALSE,"총손";#N/A,#N/A,FALSE,"손익"}</definedName>
    <definedName name="___W2" localSheetId="45" hidden="1">{#N/A,#N/A,FALSE,"품의서";#N/A,#N/A,FALSE,"전제";#N/A,#N/A,FALSE,"총손";#N/A,#N/A,FALSE,"손익"}</definedName>
    <definedName name="___W2" localSheetId="47" hidden="1">{#N/A,#N/A,FALSE,"품의서";#N/A,#N/A,FALSE,"전제";#N/A,#N/A,FALSE,"총손";#N/A,#N/A,FALSE,"손익"}</definedName>
    <definedName name="___W2" hidden="1">{#N/A,#N/A,FALSE,"품의서";#N/A,#N/A,FALSE,"전제";#N/A,#N/A,FALSE,"총손";#N/A,#N/A,FALSE,"손익"}</definedName>
    <definedName name="___wpl2" localSheetId="38" hidden="1">{#N/A,#N/A,FALSE,"Aging Summary";#N/A,#N/A,FALSE,"Ratio Analysis";#N/A,#N/A,FALSE,"Test 120 Day Accts";#N/A,#N/A,FALSE,"Tickmarks"}</definedName>
    <definedName name="___wpl2" localSheetId="39" hidden="1">{#N/A,#N/A,FALSE,"Aging Summary";#N/A,#N/A,FALSE,"Ratio Analysis";#N/A,#N/A,FALSE,"Test 120 Day Accts";#N/A,#N/A,FALSE,"Tickmarks"}</definedName>
    <definedName name="___wpl2" localSheetId="45" hidden="1">{#N/A,#N/A,FALSE,"Aging Summary";#N/A,#N/A,FALSE,"Ratio Analysis";#N/A,#N/A,FALSE,"Test 120 Day Accts";#N/A,#N/A,FALSE,"Tickmarks"}</definedName>
    <definedName name="___wpl2" localSheetId="47" hidden="1">{#N/A,#N/A,FALSE,"Aging Summary";#N/A,#N/A,FALSE,"Ratio Analysis";#N/A,#N/A,FALSE,"Test 120 Day Accts";#N/A,#N/A,FALSE,"Tickmarks"}</definedName>
    <definedName name="___wpl2" localSheetId="18" hidden="1">{#N/A,#N/A,FALSE,"Aging Summary";#N/A,#N/A,FALSE,"Ratio Analysis";#N/A,#N/A,FALSE,"Test 120 Day Accts";#N/A,#N/A,FALSE,"Tickmarks"}</definedName>
    <definedName name="___wpl2" hidden="1">{#N/A,#N/A,FALSE,"Aging Summary";#N/A,#N/A,FALSE,"Ratio Analysis";#N/A,#N/A,FALSE,"Test 120 Day Accts";#N/A,#N/A,FALSE,"Tickmarks"}</definedName>
    <definedName name="___wrn1" localSheetId="3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3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4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4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XG2" localSheetId="38" hidden="1">{#N/A,#N/A,FALSE,"단축1";#N/A,#N/A,FALSE,"단축2";#N/A,#N/A,FALSE,"단축3";#N/A,#N/A,FALSE,"장축";#N/A,#N/A,FALSE,"4WD"}</definedName>
    <definedName name="___XG2" localSheetId="39" hidden="1">{#N/A,#N/A,FALSE,"단축1";#N/A,#N/A,FALSE,"단축2";#N/A,#N/A,FALSE,"단축3";#N/A,#N/A,FALSE,"장축";#N/A,#N/A,FALSE,"4WD"}</definedName>
    <definedName name="___XG2" localSheetId="45" hidden="1">{#N/A,#N/A,FALSE,"단축1";#N/A,#N/A,FALSE,"단축2";#N/A,#N/A,FALSE,"단축3";#N/A,#N/A,FALSE,"장축";#N/A,#N/A,FALSE,"4WD"}</definedName>
    <definedName name="___XG2" localSheetId="47" hidden="1">{#N/A,#N/A,FALSE,"단축1";#N/A,#N/A,FALSE,"단축2";#N/A,#N/A,FALSE,"단축3";#N/A,#N/A,FALSE,"장축";#N/A,#N/A,FALSE,"4WD"}</definedName>
    <definedName name="___XG2" hidden="1">{#N/A,#N/A,FALSE,"단축1";#N/A,#N/A,FALSE,"단축2";#N/A,#N/A,FALSE,"단축3";#N/A,#N/A,FALSE,"장축";#N/A,#N/A,FALSE,"4WD"}</definedName>
    <definedName name="___xlfn.AVERAGEIF" hidden="1">#NAME?</definedName>
    <definedName name="___xlfn.BAHTTEXT" hidden="1">#NAME?</definedName>
    <definedName name="___xlfn.CUBERANKEDMEMBER" hidden="1">#NAME?</definedName>
    <definedName name="___xlfn.IFERROR" hidden="1">#NAME?</definedName>
    <definedName name="___xlfn.SUMIFS" hidden="1">#NAME?</definedName>
    <definedName name="___xlnm.Print_Area">#REF!</definedName>
    <definedName name="___xlnm.Print_Area_1">"#REF!"</definedName>
    <definedName name="___xlnm.Print_Titles">#REF!</definedName>
    <definedName name="___xlnm.Print_Titles_1">"#REF!"</definedName>
    <definedName name="___yr2000" localSheetId="38">#REF!</definedName>
    <definedName name="___yr2000" localSheetId="39">#REF!</definedName>
    <definedName name="___yr2000" localSheetId="45">#REF!</definedName>
    <definedName name="___yr2000" localSheetId="47">#REF!</definedName>
    <definedName name="___yr2000" localSheetId="28">#REF!</definedName>
    <definedName name="___yr2000">#REF!</definedName>
    <definedName name="___yr2001" localSheetId="38">#REF!</definedName>
    <definedName name="___yr2001" localSheetId="39">#REF!</definedName>
    <definedName name="___yr2001" localSheetId="45">#REF!</definedName>
    <definedName name="___yr2001" localSheetId="47">#REF!</definedName>
    <definedName name="___yr2001" localSheetId="18">#REF!</definedName>
    <definedName name="___yr2001" localSheetId="28">#REF!</definedName>
    <definedName name="___yr2001">#REF!</definedName>
    <definedName name="___z123" localSheetId="39" hidden="1">{#N/A,#N/A,FALSE,"단축1";#N/A,#N/A,FALSE,"단축2";#N/A,#N/A,FALSE,"단축3";#N/A,#N/A,FALSE,"장축";#N/A,#N/A,FALSE,"4WD"}</definedName>
    <definedName name="___z123" localSheetId="45" hidden="1">{#N/A,#N/A,FALSE,"단축1";#N/A,#N/A,FALSE,"단축2";#N/A,#N/A,FALSE,"단축3";#N/A,#N/A,FALSE,"장축";#N/A,#N/A,FALSE,"4WD"}</definedName>
    <definedName name="___z123" localSheetId="47" hidden="1">{#N/A,#N/A,FALSE,"단축1";#N/A,#N/A,FALSE,"단축2";#N/A,#N/A,FALSE,"단축3";#N/A,#N/A,FALSE,"장축";#N/A,#N/A,FALSE,"4WD"}</definedName>
    <definedName name="___z123" hidden="1">{#N/A,#N/A,FALSE,"단축1";#N/A,#N/A,FALSE,"단축2";#N/A,#N/A,FALSE,"단축3";#N/A,#N/A,FALSE,"장축";#N/A,#N/A,FALSE,"4WD"}</definedName>
    <definedName name="___za1" localSheetId="38">#REF!</definedName>
    <definedName name="___za1" localSheetId="39">#REF!</definedName>
    <definedName name="___za1" localSheetId="45">#REF!</definedName>
    <definedName name="___za1" localSheetId="47">#REF!</definedName>
    <definedName name="___za1" localSheetId="18">#REF!</definedName>
    <definedName name="___za1" localSheetId="28">#REF!</definedName>
    <definedName name="___za1">#REF!</definedName>
    <definedName name="__0" localSheetId="39">#REF!</definedName>
    <definedName name="__0" localSheetId="45">#REF!</definedName>
    <definedName name="__0" localSheetId="47">#REF!</definedName>
    <definedName name="__0">#REF!</definedName>
    <definedName name="__0_" localSheetId="39">[25]Sheet1!#REF!</definedName>
    <definedName name="__0_" localSheetId="45">[25]Sheet1!#REF!</definedName>
    <definedName name="__0_" localSheetId="47">[25]Sheet1!#REF!</definedName>
    <definedName name="__0_">[25]Sheet1!#REF!</definedName>
    <definedName name="__0__123Graph_AGRA" localSheetId="39">'[13]Profit &amp; Loss'!#REF!</definedName>
    <definedName name="__0__123Graph_AGRA" localSheetId="45">'[13]Profit &amp; Loss'!#REF!</definedName>
    <definedName name="__0__123Graph_AGRA" localSheetId="47">'[13]Profit &amp; Loss'!#REF!</definedName>
    <definedName name="__0__123Graph_AGRA">'[13]Profit &amp; Loss'!#REF!</definedName>
    <definedName name="__0_K" localSheetId="39">#REF!</definedName>
    <definedName name="__0_K" localSheetId="45">#REF!</definedName>
    <definedName name="__0_K" localSheetId="47">#REF!</definedName>
    <definedName name="__0_K">#REF!</definedName>
    <definedName name="__08_하자보수비" localSheetId="38">#REF!</definedName>
    <definedName name="__08_하자보수비" localSheetId="39">#REF!</definedName>
    <definedName name="__08_하자보수비" localSheetId="45">#REF!</definedName>
    <definedName name="__08_하자보수비" localSheetId="47">#REF!</definedName>
    <definedName name="__08_하자보수비" localSheetId="28">#REF!</definedName>
    <definedName name="__08_하자보수비">#REF!</definedName>
    <definedName name="__0All.Colu" localSheetId="39">[26]Crystal!#REF!</definedName>
    <definedName name="__0All.Colu" localSheetId="45">[26]Crystal!#REF!</definedName>
    <definedName name="__0All.Colu" localSheetId="47">[26]Crystal!#REF!</definedName>
    <definedName name="__0All.Colu">[26]Crystal!#REF!</definedName>
    <definedName name="__0bo" localSheetId="39">#REF!</definedName>
    <definedName name="__0bo" localSheetId="45">#REF!</definedName>
    <definedName name="__0bo" localSheetId="47">#REF!</definedName>
    <definedName name="__0bo">#REF!</definedName>
    <definedName name="__0Crite" localSheetId="39">#REF!</definedName>
    <definedName name="__0Crite" localSheetId="45">#REF!</definedName>
    <definedName name="__0Crite" localSheetId="47">#REF!</definedName>
    <definedName name="__0Crite">#REF!</definedName>
    <definedName name="__0Criteria" localSheetId="39">#REF!</definedName>
    <definedName name="__0Criteria" localSheetId="45">#REF!</definedName>
    <definedName name="__0Criteria" localSheetId="47">#REF!</definedName>
    <definedName name="__0Criteria">#REF!</definedName>
    <definedName name="__0Datab" localSheetId="39">'[27]7 (2)'!#REF!</definedName>
    <definedName name="__0Datab" localSheetId="45">'[27]7 (2)'!#REF!</definedName>
    <definedName name="__0Datab" localSheetId="47">'[27]7 (2)'!#REF!</definedName>
    <definedName name="__0Datab">'[27]7 (2)'!#REF!</definedName>
    <definedName name="__0Depende" localSheetId="39">([26]Crystal!#REF!,[26]Crystal!#REF!,[26]Crystal!#REF!)</definedName>
    <definedName name="__0Depende" localSheetId="45">([26]Crystal!#REF!,[26]Crystal!#REF!,[26]Crystal!#REF!)</definedName>
    <definedName name="__0Depende" localSheetId="47">([26]Crystal!#REF!,[26]Crystal!#REF!,[26]Crystal!#REF!)</definedName>
    <definedName name="__0Depende">([26]Crystal!#REF!,[26]Crystal!#REF!,[26]Crystal!#REF!)</definedName>
    <definedName name="__0Interest.C" localSheetId="39">[26]Crystal!#REF!</definedName>
    <definedName name="__0Interest.C" localSheetId="45">[26]Crystal!#REF!</definedName>
    <definedName name="__0Interest.C" localSheetId="47">[26]Crystal!#REF!</definedName>
    <definedName name="__0Interest.C">[26]Crystal!#REF!</definedName>
    <definedName name="__0Interest.Calc" localSheetId="39">[26]Crystal!#REF!</definedName>
    <definedName name="__0Interest.Calc" localSheetId="45">[26]Crystal!#REF!</definedName>
    <definedName name="__0Interest.Calc" localSheetId="47">[26]Crystal!#REF!</definedName>
    <definedName name="__0Interest.Calc">[26]Crystal!#REF!</definedName>
    <definedName name="__0Print_A" localSheetId="39">#REF!</definedName>
    <definedName name="__0Print_A" localSheetId="45">#REF!</definedName>
    <definedName name="__0Print_A" localSheetId="47">#REF!</definedName>
    <definedName name="__0Print_A">#REF!</definedName>
    <definedName name="__0Print_Area" localSheetId="39">'[28]A-100전제'!#REF!</definedName>
    <definedName name="__0Print_Area" localSheetId="45">'[28]A-100전제'!#REF!</definedName>
    <definedName name="__0Print_Area" localSheetId="47">'[28]A-100전제'!#REF!</definedName>
    <definedName name="__0Print_Area">'[28]A-100전제'!#REF!</definedName>
    <definedName name="__0R" localSheetId="39">[26]Crystal!#REF!</definedName>
    <definedName name="__0R" localSheetId="45">[26]Crystal!#REF!</definedName>
    <definedName name="__0R" localSheetId="47">[26]Crystal!#REF!</definedName>
    <definedName name="__0R">[26]Crystal!#REF!</definedName>
    <definedName name="__0Securit" localSheetId="39">[26]Crystal!#REF!</definedName>
    <definedName name="__0Securit" localSheetId="45">[26]Crystal!#REF!</definedName>
    <definedName name="__0Securit" localSheetId="47">[26]Crystal!#REF!</definedName>
    <definedName name="__0Securit">[26]Crystal!#REF!</definedName>
    <definedName name="__0TE" localSheetId="39">#REF!</definedName>
    <definedName name="__0TE" localSheetId="45">#REF!</definedName>
    <definedName name="__0TE" localSheetId="47">#REF!</definedName>
    <definedName name="__0TE">#REF!</definedName>
    <definedName name="__0Unhide.Ra" localSheetId="39">[26]Crystal!#REF!</definedName>
    <definedName name="__0Unhide.Ra" localSheetId="45">[26]Crystal!#REF!</definedName>
    <definedName name="__0Unhide.Ra" localSheetId="47">[26]Crystal!#REF!</definedName>
    <definedName name="__0Unhide.Ra">[26]Crystal!#REF!</definedName>
    <definedName name="__0사업장_" localSheetId="39">[25]Sheet1!#REF!</definedName>
    <definedName name="__0사업장_" localSheetId="45">[25]Sheet1!#REF!</definedName>
    <definedName name="__0사업장_" localSheetId="47">[25]Sheet1!#REF!</definedName>
    <definedName name="__0사업장_">[25]Sheet1!#REF!</definedName>
    <definedName name="__0원가_" localSheetId="39">[25]Sheet1!#REF!</definedName>
    <definedName name="__0원가_" localSheetId="45">[25]Sheet1!#REF!</definedName>
    <definedName name="__0원가_" localSheetId="47">[25]Sheet1!#REF!</definedName>
    <definedName name="__0원가_">[25]Sheet1!#REF!</definedName>
    <definedName name="__1_0_0_K" localSheetId="38" hidden="1">#REF!</definedName>
    <definedName name="__1_0_0_K" localSheetId="39" hidden="1">#REF!</definedName>
    <definedName name="__1_0_0_K" localSheetId="45" hidden="1">#REF!</definedName>
    <definedName name="__1_0_0_K" localSheetId="47" hidden="1">#REF!</definedName>
    <definedName name="__1_0_0_K" hidden="1">#REF!</definedName>
    <definedName name="__10__123Graph_ACHART_16" hidden="1">[29]D!$C$111:$N$111</definedName>
    <definedName name="__11__123Graph_ACHART_17" hidden="1">[29]D!$C$233:$N$233</definedName>
    <definedName name="__12__123Graph_AChart_1A" hidden="1">[30]Cntmrs!$B$20:$M$20</definedName>
    <definedName name="__12_5_0__123Grap" localSheetId="38" hidden="1">[31]시산표!#REF!</definedName>
    <definedName name="__12_5_0__123Grap" localSheetId="39" hidden="1">[31]시산표!#REF!</definedName>
    <definedName name="__12_5_0__123Grap" localSheetId="45" hidden="1">[32]시산표!#REF!</definedName>
    <definedName name="__12_5_0__123Grap" localSheetId="47" hidden="1">[32]시산표!#REF!</definedName>
    <definedName name="__12_5_0__123Grap" hidden="1">[32]시산표!#REF!</definedName>
    <definedName name="__123" localSheetId="39" hidden="1">[33]D!#REF!</definedName>
    <definedName name="__123" localSheetId="45" hidden="1">[33]D!#REF!</definedName>
    <definedName name="__123" localSheetId="47" hidden="1">[33]D!#REF!</definedName>
    <definedName name="__123" hidden="1">[33]D!#REF!</definedName>
    <definedName name="__1234" localSheetId="38" hidden="1">[34]양식3!#REF!</definedName>
    <definedName name="__1234" localSheetId="39" hidden="1">[34]양식3!#REF!</definedName>
    <definedName name="__1234" hidden="1">[34]양식3!#REF!</definedName>
    <definedName name="__1234Graph_X" localSheetId="38" hidden="1">[35]시산표!#REF!</definedName>
    <definedName name="__1234Graph_X" localSheetId="39" hidden="1">[35]시산표!#REF!</definedName>
    <definedName name="__1234Graph_X" hidden="1">[35]시산표!#REF!</definedName>
    <definedName name="__123Graph_A" localSheetId="39" hidden="1">[36]Trans!$B$12:$B$18</definedName>
    <definedName name="__123Graph_A" localSheetId="45" hidden="1">[36]Trans!$B$12:$B$18</definedName>
    <definedName name="__123Graph_A" localSheetId="47" hidden="1">[36]Trans!$B$12:$B$18</definedName>
    <definedName name="__123Graph_A" hidden="1">[37]은행!#REF!</definedName>
    <definedName name="__123Graph_ACASHFLOW" hidden="1">#N/A</definedName>
    <definedName name="__123Graph_ACHART1" localSheetId="38" hidden="1">#REF!</definedName>
    <definedName name="__123Graph_ACHART1" localSheetId="39" hidden="1">#REF!</definedName>
    <definedName name="__123Graph_ACHART1" localSheetId="45" hidden="1">#REF!</definedName>
    <definedName name="__123Graph_ACHART1" localSheetId="47" hidden="1">#REF!</definedName>
    <definedName name="__123Graph_ACHART1" hidden="1">#REF!</definedName>
    <definedName name="__123Graph_ACHART10" localSheetId="38" hidden="1">#REF!</definedName>
    <definedName name="__123Graph_ACHART10" localSheetId="39" hidden="1">#REF!</definedName>
    <definedName name="__123Graph_ACHART10" localSheetId="45" hidden="1">#REF!</definedName>
    <definedName name="__123Graph_ACHART10" localSheetId="47" hidden="1">#REF!</definedName>
    <definedName name="__123Graph_ACHART10" hidden="1">#REF!</definedName>
    <definedName name="__123Graph_ACHART11" localSheetId="38" hidden="1">#REF!</definedName>
    <definedName name="__123Graph_ACHART11" localSheetId="39" hidden="1">#REF!</definedName>
    <definedName name="__123Graph_ACHART11" localSheetId="45" hidden="1">#REF!</definedName>
    <definedName name="__123Graph_ACHART11" localSheetId="47" hidden="1">#REF!</definedName>
    <definedName name="__123Graph_ACHART11" hidden="1">#REF!</definedName>
    <definedName name="__123Graph_ACHART12" localSheetId="38" hidden="1">#REF!</definedName>
    <definedName name="__123Graph_ACHART12" localSheetId="39" hidden="1">#REF!</definedName>
    <definedName name="__123Graph_ACHART12" localSheetId="45" hidden="1">#REF!</definedName>
    <definedName name="__123Graph_ACHART12" localSheetId="47" hidden="1">#REF!</definedName>
    <definedName name="__123Graph_ACHART12" hidden="1">#REF!</definedName>
    <definedName name="__123Graph_ACHART13" localSheetId="38" hidden="1">#REF!</definedName>
    <definedName name="__123Graph_ACHART13" localSheetId="39" hidden="1">#REF!</definedName>
    <definedName name="__123Graph_ACHART13" localSheetId="45" hidden="1">#REF!</definedName>
    <definedName name="__123Graph_ACHART13" localSheetId="47" hidden="1">#REF!</definedName>
    <definedName name="__123Graph_ACHART13" hidden="1">#REF!</definedName>
    <definedName name="__123Graph_ACHART14" localSheetId="38" hidden="1">#REF!</definedName>
    <definedName name="__123Graph_ACHART14" localSheetId="39" hidden="1">#REF!</definedName>
    <definedName name="__123Graph_ACHART14" localSheetId="45" hidden="1">#REF!</definedName>
    <definedName name="__123Graph_ACHART14" localSheetId="47" hidden="1">#REF!</definedName>
    <definedName name="__123Graph_ACHART14" hidden="1">#REF!</definedName>
    <definedName name="__123Graph_ACHART15" localSheetId="38" hidden="1">#REF!</definedName>
    <definedName name="__123Graph_ACHART15" localSheetId="39" hidden="1">#REF!</definedName>
    <definedName name="__123Graph_ACHART15" localSheetId="45" hidden="1">#REF!</definedName>
    <definedName name="__123Graph_ACHART15" localSheetId="47" hidden="1">#REF!</definedName>
    <definedName name="__123Graph_ACHART15" hidden="1">#REF!</definedName>
    <definedName name="__123Graph_ACHART16" localSheetId="38" hidden="1">#REF!</definedName>
    <definedName name="__123Graph_ACHART16" localSheetId="39" hidden="1">#REF!</definedName>
    <definedName name="__123Graph_ACHART16" localSheetId="45" hidden="1">#REF!</definedName>
    <definedName name="__123Graph_ACHART16" localSheetId="47" hidden="1">#REF!</definedName>
    <definedName name="__123Graph_ACHART16" hidden="1">#REF!</definedName>
    <definedName name="__123Graph_ACHART17" localSheetId="38" hidden="1">#REF!</definedName>
    <definedName name="__123Graph_ACHART17" localSheetId="39" hidden="1">#REF!</definedName>
    <definedName name="__123Graph_ACHART17" localSheetId="45" hidden="1">#REF!</definedName>
    <definedName name="__123Graph_ACHART17" localSheetId="47" hidden="1">#REF!</definedName>
    <definedName name="__123Graph_ACHART17" hidden="1">#REF!</definedName>
    <definedName name="__123Graph_ACHART18" localSheetId="38" hidden="1">#REF!</definedName>
    <definedName name="__123Graph_ACHART18" localSheetId="39" hidden="1">#REF!</definedName>
    <definedName name="__123Graph_ACHART18" localSheetId="45" hidden="1">#REF!</definedName>
    <definedName name="__123Graph_ACHART18" localSheetId="47" hidden="1">#REF!</definedName>
    <definedName name="__123Graph_ACHART18" hidden="1">#REF!</definedName>
    <definedName name="__123Graph_ACHART19" localSheetId="38" hidden="1">#REF!</definedName>
    <definedName name="__123Graph_ACHART19" localSheetId="39" hidden="1">#REF!</definedName>
    <definedName name="__123Graph_ACHART19" localSheetId="45" hidden="1">#REF!</definedName>
    <definedName name="__123Graph_ACHART19" localSheetId="47" hidden="1">#REF!</definedName>
    <definedName name="__123Graph_ACHART19" hidden="1">#REF!</definedName>
    <definedName name="__123Graph_ACHART2" localSheetId="38" hidden="1">#REF!</definedName>
    <definedName name="__123Graph_ACHART2" localSheetId="39" hidden="1">#REF!</definedName>
    <definedName name="__123Graph_ACHART2" localSheetId="45" hidden="1">#REF!</definedName>
    <definedName name="__123Graph_ACHART2" localSheetId="47" hidden="1">#REF!</definedName>
    <definedName name="__123Graph_ACHART2" hidden="1">#REF!</definedName>
    <definedName name="__123Graph_ACHART20" localSheetId="38" hidden="1">#REF!</definedName>
    <definedName name="__123Graph_ACHART20" localSheetId="39" hidden="1">#REF!</definedName>
    <definedName name="__123Graph_ACHART20" localSheetId="45" hidden="1">#REF!</definedName>
    <definedName name="__123Graph_ACHART20" localSheetId="47" hidden="1">#REF!</definedName>
    <definedName name="__123Graph_ACHART20" hidden="1">#REF!</definedName>
    <definedName name="__123Graph_ACHART21" localSheetId="38" hidden="1">#REF!</definedName>
    <definedName name="__123Graph_ACHART21" localSheetId="39" hidden="1">#REF!</definedName>
    <definedName name="__123Graph_ACHART21" localSheetId="45" hidden="1">#REF!</definedName>
    <definedName name="__123Graph_ACHART21" localSheetId="47" hidden="1">#REF!</definedName>
    <definedName name="__123Graph_ACHART21" hidden="1">#REF!</definedName>
    <definedName name="__123Graph_ACHART22" localSheetId="38" hidden="1">#REF!</definedName>
    <definedName name="__123Graph_ACHART22" localSheetId="39" hidden="1">#REF!</definedName>
    <definedName name="__123Graph_ACHART22" localSheetId="45" hidden="1">#REF!</definedName>
    <definedName name="__123Graph_ACHART22" localSheetId="47" hidden="1">#REF!</definedName>
    <definedName name="__123Graph_ACHART22" hidden="1">#REF!</definedName>
    <definedName name="__123Graph_ACHART3" localSheetId="38" hidden="1">#REF!</definedName>
    <definedName name="__123Graph_ACHART3" localSheetId="39" hidden="1">#REF!</definedName>
    <definedName name="__123Graph_ACHART3" localSheetId="45" hidden="1">#REF!</definedName>
    <definedName name="__123Graph_ACHART3" localSheetId="47" hidden="1">#REF!</definedName>
    <definedName name="__123Graph_ACHART3" hidden="1">#REF!</definedName>
    <definedName name="__123Graph_ACHART4" localSheetId="38" hidden="1">#REF!</definedName>
    <definedName name="__123Graph_ACHART4" localSheetId="39" hidden="1">#REF!</definedName>
    <definedName name="__123Graph_ACHART4" localSheetId="45" hidden="1">#REF!</definedName>
    <definedName name="__123Graph_ACHART4" localSheetId="47" hidden="1">#REF!</definedName>
    <definedName name="__123Graph_ACHART4" hidden="1">#REF!</definedName>
    <definedName name="__123Graph_ACHART5" localSheetId="38" hidden="1">#REF!</definedName>
    <definedName name="__123Graph_ACHART5" localSheetId="39" hidden="1">#REF!</definedName>
    <definedName name="__123Graph_ACHART5" localSheetId="45" hidden="1">#REF!</definedName>
    <definedName name="__123Graph_ACHART5" localSheetId="47" hidden="1">#REF!</definedName>
    <definedName name="__123Graph_ACHART5" hidden="1">#REF!</definedName>
    <definedName name="__123Graph_ACHART6" localSheetId="38" hidden="1">#REF!</definedName>
    <definedName name="__123Graph_ACHART6" localSheetId="39" hidden="1">#REF!</definedName>
    <definedName name="__123Graph_ACHART6" localSheetId="45" hidden="1">#REF!</definedName>
    <definedName name="__123Graph_ACHART6" localSheetId="47" hidden="1">#REF!</definedName>
    <definedName name="__123Graph_ACHART6" hidden="1">#REF!</definedName>
    <definedName name="__123Graph_ACHART7" localSheetId="38" hidden="1">#REF!</definedName>
    <definedName name="__123Graph_ACHART7" localSheetId="39" hidden="1">#REF!</definedName>
    <definedName name="__123Graph_ACHART7" localSheetId="45" hidden="1">#REF!</definedName>
    <definedName name="__123Graph_ACHART7" localSheetId="47" hidden="1">#REF!</definedName>
    <definedName name="__123Graph_ACHART7" hidden="1">#REF!</definedName>
    <definedName name="__123Graph_ACHART8" localSheetId="38" hidden="1">#REF!</definedName>
    <definedName name="__123Graph_ACHART8" localSheetId="39" hidden="1">#REF!</definedName>
    <definedName name="__123Graph_ACHART8" localSheetId="45" hidden="1">#REF!</definedName>
    <definedName name="__123Graph_ACHART8" localSheetId="47" hidden="1">#REF!</definedName>
    <definedName name="__123Graph_ACHART8" hidden="1">#REF!</definedName>
    <definedName name="__123Graph_ACHART9" localSheetId="38" hidden="1">#REF!</definedName>
    <definedName name="__123Graph_ACHART9" localSheetId="39" hidden="1">#REF!</definedName>
    <definedName name="__123Graph_ACHART9" localSheetId="45" hidden="1">#REF!</definedName>
    <definedName name="__123Graph_ACHART9" localSheetId="47" hidden="1">#REF!</definedName>
    <definedName name="__123Graph_ACHART9" hidden="1">#REF!</definedName>
    <definedName name="__123Graph_ACURRENT" hidden="1">[38]RUL2!$E$289:$E$326</definedName>
    <definedName name="__123Graph_ADRIVER2" hidden="1">#N/A</definedName>
    <definedName name="__123Graph_AF1" hidden="1">'[39]COLOR별 인쇄'!#REF!</definedName>
    <definedName name="__123Graph_AF2" hidden="1">'[39]COLOR별 인쇄'!#REF!</definedName>
    <definedName name="__123Graph_AGRPH_EXPIRE" localSheetId="38" hidden="1">#REF!</definedName>
    <definedName name="__123Graph_AGRPH_EXPIRE" localSheetId="39" hidden="1">#REF!</definedName>
    <definedName name="__123Graph_AGRPH_EXPIRE" localSheetId="45" hidden="1">#REF!</definedName>
    <definedName name="__123Graph_AGRPH_EXPIRE" localSheetId="47" hidden="1">#REF!</definedName>
    <definedName name="__123Graph_AGRPH_EXPIRE" hidden="1">#REF!</definedName>
    <definedName name="__123Graph_AINCOME1" hidden="1">#N/A</definedName>
    <definedName name="__123Graph_AINCOME2" hidden="1">#N/A</definedName>
    <definedName name="__123Graph_AKNS" hidden="1">[40]Antrag!$E$78:$X$78</definedName>
    <definedName name="__123Graph_AKVS" hidden="1">[40]Antrag!$E$77:$X$77</definedName>
    <definedName name="__123Graph_AL1005" hidden="1">[29]D!$C$179:$N$179</definedName>
    <definedName name="__123Graph_AL1006" hidden="1">[29]D!$C$185:$N$185</definedName>
    <definedName name="__123Graph_AL460" hidden="1">[29]D!$C$191:$N$191</definedName>
    <definedName name="__123Graph_AL750" hidden="1">[29]D!$C$197:$N$197</definedName>
    <definedName name="__123Graph_AMIN34" hidden="1">[29]D!$C$70:$N$70</definedName>
    <definedName name="__123Graph_AMINE1" hidden="1">[29]D!$C$6:$N$6</definedName>
    <definedName name="__123Graph_AMING2" hidden="1">[29]D!$C$64:$N$64</definedName>
    <definedName name="__123Graph_APRINCIPAL" hidden="1">[41]personal!#REF!</definedName>
    <definedName name="__123Graph_AS245A" hidden="1">[29]D!$C$115:$N$115</definedName>
    <definedName name="__123Graph_AS245B" hidden="1">[29]D!$C$121:$N$121</definedName>
    <definedName name="__123Graph_AS245C" hidden="1">[29]D!$C$127:$N$127</definedName>
    <definedName name="__123Graph_AS245D" hidden="1">[29]D!$C$133:$N$133</definedName>
    <definedName name="__123Graph_AS550" hidden="1">[29]D!$C$169:$N$169</definedName>
    <definedName name="__123Graph_AS625A" hidden="1">[29]D!$C$139:$N$139</definedName>
    <definedName name="__123Graph_AS625B" hidden="1">[29]D!$C$145:$N$145</definedName>
    <definedName name="__123Graph_AS625C" hidden="1">[29]D!$C$151:$N$151</definedName>
    <definedName name="__123Graph_AS750A" hidden="1">[29]D!$C$163:$N$163</definedName>
    <definedName name="__123Graph_ASFX56A" hidden="1">[29]D!$C$81:$N$81</definedName>
    <definedName name="__123Graph_ASFX56B" hidden="1">[29]D!$C$87:$N$87</definedName>
    <definedName name="__123Graph_ASFX56C" hidden="1">[29]D!$C$93:$N$93</definedName>
    <definedName name="__123Graph_ASFX56D" hidden="1">[29]D!$C$99:$N$99</definedName>
    <definedName name="__123Graph_ASFX56E" hidden="1">[29]D!$C$105:$N$105</definedName>
    <definedName name="__123Graph_ASLIDE17" localSheetId="38" hidden="1">#REF!</definedName>
    <definedName name="__123Graph_ASLIDE17" localSheetId="39" hidden="1">#REF!</definedName>
    <definedName name="__123Graph_ASLIDE17" localSheetId="45" hidden="1">#REF!</definedName>
    <definedName name="__123Graph_ASLIDE17" localSheetId="47" hidden="1">#REF!</definedName>
    <definedName name="__123Graph_ASLIDE17" hidden="1">#REF!</definedName>
    <definedName name="__123Graph_ASLIDEIII15" localSheetId="38" hidden="1">#REF!</definedName>
    <definedName name="__123Graph_ASLIDEIII15" localSheetId="39" hidden="1">#REF!</definedName>
    <definedName name="__123Graph_ASLIDEIII15" localSheetId="45" hidden="1">#REF!</definedName>
    <definedName name="__123Graph_ASLIDEIII15" localSheetId="47" hidden="1">#REF!</definedName>
    <definedName name="__123Graph_ASLIDEIII15" hidden="1">#REF!</definedName>
    <definedName name="__123Graph_ASLIDEIII25" localSheetId="38" hidden="1">#REF!</definedName>
    <definedName name="__123Graph_ASLIDEIII25" localSheetId="39" hidden="1">#REF!</definedName>
    <definedName name="__123Graph_ASLIDEIII25" localSheetId="45" hidden="1">#REF!</definedName>
    <definedName name="__123Graph_ASLIDEIII25" localSheetId="47" hidden="1">#REF!</definedName>
    <definedName name="__123Graph_ASLIDEIII25" hidden="1">#REF!</definedName>
    <definedName name="__123Graph_ASLIDEIII26" localSheetId="38" hidden="1">#REF!</definedName>
    <definedName name="__123Graph_ASLIDEIII26" localSheetId="39" hidden="1">#REF!</definedName>
    <definedName name="__123Graph_ASLIDEIII26" localSheetId="45" hidden="1">#REF!</definedName>
    <definedName name="__123Graph_ASLIDEIII26" localSheetId="47" hidden="1">#REF!</definedName>
    <definedName name="__123Graph_ASLIDEIII26" hidden="1">#REF!</definedName>
    <definedName name="__123Graph_ATABELABO" localSheetId="38" hidden="1">#REF!</definedName>
    <definedName name="__123Graph_ATABELABO" localSheetId="39" hidden="1">#REF!</definedName>
    <definedName name="__123Graph_ATABELABO" localSheetId="45" hidden="1">#REF!</definedName>
    <definedName name="__123Graph_ATABELABO" localSheetId="47" hidden="1">#REF!</definedName>
    <definedName name="__123Graph_ATABELABO" hidden="1">#REF!</definedName>
    <definedName name="__123Graph_ATOTLF" hidden="1">[29]D!$C$233:$N$233</definedName>
    <definedName name="__123Graph_ATOTMIN" hidden="1">[29]D!$C$76:$N$76</definedName>
    <definedName name="__123Graph_ATOTSF" hidden="1">[29]D!$C$175:$N$175</definedName>
    <definedName name="__123Graph_ATSALT" hidden="1">[29]D!$C$237:$N$237</definedName>
    <definedName name="__123Graph_AVALSIF" hidden="1">[33]D!#REF!</definedName>
    <definedName name="__123Graph_A구성비5" localSheetId="38" hidden="1">[42]추정99!#REF!</definedName>
    <definedName name="__123Graph_A구성비5" localSheetId="39" hidden="1">[42]추정99!#REF!</definedName>
    <definedName name="__123Graph_A구성비5" localSheetId="45" hidden="1">[43]추정99!#REF!</definedName>
    <definedName name="__123Graph_A구성비5" localSheetId="47" hidden="1">[43]추정99!#REF!</definedName>
    <definedName name="__123Graph_A구성비5" hidden="1">[43]추정99!#REF!</definedName>
    <definedName name="__123Graph_A구성비6" localSheetId="38" hidden="1">[42]추정99!#REF!</definedName>
    <definedName name="__123Graph_A구성비6" localSheetId="39" hidden="1">[42]추정99!#REF!</definedName>
    <definedName name="__123Graph_A구성비6" hidden="1">[43]추정99!#REF!</definedName>
    <definedName name="__123Graph_A내수" hidden="1">[44]과거판매자료!$C$5:$N$5</definedName>
    <definedName name="__123Graph_A매출액5" localSheetId="38" hidden="1">[42]추정99!#REF!</definedName>
    <definedName name="__123Graph_A매출액5" localSheetId="39" hidden="1">[42]추정99!#REF!</definedName>
    <definedName name="__123Graph_A매출액5" localSheetId="45" hidden="1">[43]추정99!#REF!</definedName>
    <definedName name="__123Graph_A매출액5" localSheetId="47" hidden="1">[43]추정99!#REF!</definedName>
    <definedName name="__123Graph_A매출액5" hidden="1">[43]추정99!#REF!</definedName>
    <definedName name="__123Graph_A매출액6" localSheetId="38" hidden="1">[42]추정99!#REF!</definedName>
    <definedName name="__123Graph_A매출액6" localSheetId="39" hidden="1">[42]추정99!#REF!</definedName>
    <definedName name="__123Graph_A매출액6" localSheetId="45" hidden="1">[43]추정99!#REF!</definedName>
    <definedName name="__123Graph_A매출액6" localSheetId="47" hidden="1">[43]추정99!#REF!</definedName>
    <definedName name="__123Graph_A매출액6" hidden="1">[43]추정99!#REF!</definedName>
    <definedName name="__123Graph_A수출" hidden="1">[44]과거판매자료!$C$39:$N$39</definedName>
    <definedName name="__123Graph_A총계" hidden="1">[44]과거판매자료!$C$51:$N$51</definedName>
    <definedName name="__123Graph_B" localSheetId="39" hidden="1">[36]Trans!$C$12:$C$18</definedName>
    <definedName name="__123Graph_B" localSheetId="45" hidden="1">[36]Trans!$C$12:$C$18</definedName>
    <definedName name="__123Graph_B" localSheetId="47" hidden="1">[36]Trans!$C$12:$C$18</definedName>
    <definedName name="__123Graph_B" hidden="1">[37]은행!#REF!</definedName>
    <definedName name="__123Graph_BCASHFLOW" hidden="1">#N/A</definedName>
    <definedName name="__123Graph_BCHANGE" localSheetId="39" hidden="1">#REF!</definedName>
    <definedName name="__123Graph_BCHANGE" localSheetId="45" hidden="1">#REF!</definedName>
    <definedName name="__123Graph_BCHANGE" localSheetId="47" hidden="1">#REF!</definedName>
    <definedName name="__123Graph_BCHANGE" hidden="1">#REF!</definedName>
    <definedName name="__123Graph_BCHART1" localSheetId="38" hidden="1">#REF!</definedName>
    <definedName name="__123Graph_BCHART1" localSheetId="39" hidden="1">#REF!</definedName>
    <definedName name="__123Graph_BCHART1" localSheetId="45" hidden="1">#REF!</definedName>
    <definedName name="__123Graph_BCHART1" localSheetId="47" hidden="1">#REF!</definedName>
    <definedName name="__123Graph_BCHART1" hidden="1">#REF!</definedName>
    <definedName name="__123Graph_BCHART10" localSheetId="38" hidden="1">#REF!</definedName>
    <definedName name="__123Graph_BCHART10" localSheetId="39" hidden="1">#REF!</definedName>
    <definedName name="__123Graph_BCHART10" localSheetId="45" hidden="1">#REF!</definedName>
    <definedName name="__123Graph_BCHART10" localSheetId="47" hidden="1">#REF!</definedName>
    <definedName name="__123Graph_BCHART10" hidden="1">#REF!</definedName>
    <definedName name="__123Graph_BCHART11" localSheetId="38" hidden="1">#REF!</definedName>
    <definedName name="__123Graph_BCHART11" localSheetId="39" hidden="1">#REF!</definedName>
    <definedName name="__123Graph_BCHART11" localSheetId="45" hidden="1">#REF!</definedName>
    <definedName name="__123Graph_BCHART11" localSheetId="47" hidden="1">#REF!</definedName>
    <definedName name="__123Graph_BCHART11" hidden="1">#REF!</definedName>
    <definedName name="__123Graph_BCHART12" localSheetId="38" hidden="1">#REF!</definedName>
    <definedName name="__123Graph_BCHART12" localSheetId="39" hidden="1">#REF!</definedName>
    <definedName name="__123Graph_BCHART12" localSheetId="45" hidden="1">#REF!</definedName>
    <definedName name="__123Graph_BCHART12" localSheetId="47" hidden="1">#REF!</definedName>
    <definedName name="__123Graph_BCHART12" hidden="1">#REF!</definedName>
    <definedName name="__123Graph_BCHART13" localSheetId="38" hidden="1">#REF!</definedName>
    <definedName name="__123Graph_BCHART13" localSheetId="39" hidden="1">#REF!</definedName>
    <definedName name="__123Graph_BCHART13" localSheetId="45" hidden="1">#REF!</definedName>
    <definedName name="__123Graph_BCHART13" localSheetId="47" hidden="1">#REF!</definedName>
    <definedName name="__123Graph_BCHART13" hidden="1">#REF!</definedName>
    <definedName name="__123Graph_BCHART14" localSheetId="38" hidden="1">#REF!</definedName>
    <definedName name="__123Graph_BCHART14" localSheetId="39" hidden="1">#REF!</definedName>
    <definedName name="__123Graph_BCHART14" localSheetId="45" hidden="1">#REF!</definedName>
    <definedName name="__123Graph_BCHART14" localSheetId="47" hidden="1">#REF!</definedName>
    <definedName name="__123Graph_BCHART14" hidden="1">#REF!</definedName>
    <definedName name="__123Graph_BCHART15" localSheetId="38" hidden="1">#REF!</definedName>
    <definedName name="__123Graph_BCHART15" localSheetId="39" hidden="1">#REF!</definedName>
    <definedName name="__123Graph_BCHART15" localSheetId="45" hidden="1">#REF!</definedName>
    <definedName name="__123Graph_BCHART15" localSheetId="47" hidden="1">#REF!</definedName>
    <definedName name="__123Graph_BCHART15" hidden="1">#REF!</definedName>
    <definedName name="__123Graph_BCHART16" localSheetId="38" hidden="1">#REF!</definedName>
    <definedName name="__123Graph_BCHART16" localSheetId="39" hidden="1">#REF!</definedName>
    <definedName name="__123Graph_BCHART16" localSheetId="45" hidden="1">#REF!</definedName>
    <definedName name="__123Graph_BCHART16" localSheetId="47" hidden="1">#REF!</definedName>
    <definedName name="__123Graph_BCHART16" hidden="1">#REF!</definedName>
    <definedName name="__123Graph_BCHART17" localSheetId="38" hidden="1">#REF!</definedName>
    <definedName name="__123Graph_BCHART17" localSheetId="39" hidden="1">#REF!</definedName>
    <definedName name="__123Graph_BCHART17" localSheetId="45" hidden="1">#REF!</definedName>
    <definedName name="__123Graph_BCHART17" localSheetId="47" hidden="1">#REF!</definedName>
    <definedName name="__123Graph_BCHART17" hidden="1">#REF!</definedName>
    <definedName name="__123Graph_BCHART18" localSheetId="38" hidden="1">#REF!</definedName>
    <definedName name="__123Graph_BCHART18" localSheetId="39" hidden="1">#REF!</definedName>
    <definedName name="__123Graph_BCHART18" localSheetId="45" hidden="1">#REF!</definedName>
    <definedName name="__123Graph_BCHART18" localSheetId="47" hidden="1">#REF!</definedName>
    <definedName name="__123Graph_BCHART18" hidden="1">#REF!</definedName>
    <definedName name="__123Graph_BCHART19" localSheetId="38" hidden="1">#REF!</definedName>
    <definedName name="__123Graph_BCHART19" localSheetId="39" hidden="1">#REF!</definedName>
    <definedName name="__123Graph_BCHART19" localSheetId="45" hidden="1">#REF!</definedName>
    <definedName name="__123Graph_BCHART19" localSheetId="47" hidden="1">#REF!</definedName>
    <definedName name="__123Graph_BCHART19" hidden="1">#REF!</definedName>
    <definedName name="__123Graph_BCHART2" localSheetId="38" hidden="1">#REF!</definedName>
    <definedName name="__123Graph_BCHART2" localSheetId="39" hidden="1">#REF!</definedName>
    <definedName name="__123Graph_BCHART2" localSheetId="45" hidden="1">#REF!</definedName>
    <definedName name="__123Graph_BCHART2" localSheetId="47" hidden="1">#REF!</definedName>
    <definedName name="__123Graph_BCHART2" hidden="1">#REF!</definedName>
    <definedName name="__123Graph_BCHART20" localSheetId="38" hidden="1">#REF!</definedName>
    <definedName name="__123Graph_BCHART20" localSheetId="39" hidden="1">#REF!</definedName>
    <definedName name="__123Graph_BCHART20" localSheetId="45" hidden="1">#REF!</definedName>
    <definedName name="__123Graph_BCHART20" localSheetId="47" hidden="1">#REF!</definedName>
    <definedName name="__123Graph_BCHART20" hidden="1">#REF!</definedName>
    <definedName name="__123Graph_BCHART22" localSheetId="38" hidden="1">#REF!</definedName>
    <definedName name="__123Graph_BCHART22" localSheetId="39" hidden="1">#REF!</definedName>
    <definedName name="__123Graph_BCHART22" localSheetId="45" hidden="1">#REF!</definedName>
    <definedName name="__123Graph_BCHART22" localSheetId="47" hidden="1">#REF!</definedName>
    <definedName name="__123Graph_BCHART22" hidden="1">#REF!</definedName>
    <definedName name="__123Graph_BCHART3" localSheetId="38" hidden="1">#REF!</definedName>
    <definedName name="__123Graph_BCHART3" localSheetId="39" hidden="1">#REF!</definedName>
    <definedName name="__123Graph_BCHART3" localSheetId="45" hidden="1">#REF!</definedName>
    <definedName name="__123Graph_BCHART3" localSheetId="47" hidden="1">#REF!</definedName>
    <definedName name="__123Graph_BCHART3" hidden="1">#REF!</definedName>
    <definedName name="__123Graph_BCHART4" localSheetId="38" hidden="1">#REF!</definedName>
    <definedName name="__123Graph_BCHART4" localSheetId="39" hidden="1">#REF!</definedName>
    <definedName name="__123Graph_BCHART4" localSheetId="45" hidden="1">#REF!</definedName>
    <definedName name="__123Graph_BCHART4" localSheetId="47" hidden="1">#REF!</definedName>
    <definedName name="__123Graph_BCHART4" hidden="1">#REF!</definedName>
    <definedName name="__123Graph_BCHART6" localSheetId="38" hidden="1">#REF!</definedName>
    <definedName name="__123Graph_BCHART6" localSheetId="39" hidden="1">#REF!</definedName>
    <definedName name="__123Graph_BCHART6" localSheetId="45" hidden="1">#REF!</definedName>
    <definedName name="__123Graph_BCHART6" localSheetId="47" hidden="1">#REF!</definedName>
    <definedName name="__123Graph_BCHART6" hidden="1">#REF!</definedName>
    <definedName name="__123Graph_BCHART7" localSheetId="38" hidden="1">#REF!</definedName>
    <definedName name="__123Graph_BCHART7" localSheetId="39" hidden="1">#REF!</definedName>
    <definedName name="__123Graph_BCHART7" localSheetId="45" hidden="1">#REF!</definedName>
    <definedName name="__123Graph_BCHART7" localSheetId="47" hidden="1">#REF!</definedName>
    <definedName name="__123Graph_BCHART7" hidden="1">#REF!</definedName>
    <definedName name="__123Graph_BCHART8" localSheetId="38" hidden="1">#REF!</definedName>
    <definedName name="__123Graph_BCHART8" localSheetId="39" hidden="1">#REF!</definedName>
    <definedName name="__123Graph_BCHART8" localSheetId="45" hidden="1">#REF!</definedName>
    <definedName name="__123Graph_BCHART8" localSheetId="47" hidden="1">#REF!</definedName>
    <definedName name="__123Graph_BCHART8" hidden="1">#REF!</definedName>
    <definedName name="__123Graph_BCHART9" localSheetId="38" hidden="1">#REF!</definedName>
    <definedName name="__123Graph_BCHART9" localSheetId="39" hidden="1">#REF!</definedName>
    <definedName name="__123Graph_BCHART9" localSheetId="45" hidden="1">#REF!</definedName>
    <definedName name="__123Graph_BCHART9" localSheetId="47" hidden="1">#REF!</definedName>
    <definedName name="__123Graph_BCHART9" hidden="1">#REF!</definedName>
    <definedName name="__123Graph_BCurrent" hidden="1">#N/A</definedName>
    <definedName name="__123Graph_BDRIVER2" hidden="1">#N/A</definedName>
    <definedName name="__123Graph_BF1" localSheetId="39" hidden="1">'[39]COLOR별 인쇄'!#REF!</definedName>
    <definedName name="__123Graph_BF1" localSheetId="45" hidden="1">'[39]COLOR별 인쇄'!#REF!</definedName>
    <definedName name="__123Graph_BF1" localSheetId="47" hidden="1">'[39]COLOR별 인쇄'!#REF!</definedName>
    <definedName name="__123Graph_BF1" hidden="1">'[39]COLOR별 인쇄'!#REF!</definedName>
    <definedName name="__123Graph_BF2" localSheetId="39" hidden="1">'[39]COLOR별 인쇄'!#REF!</definedName>
    <definedName name="__123Graph_BF2" localSheetId="45" hidden="1">'[39]COLOR별 인쇄'!#REF!</definedName>
    <definedName name="__123Graph_BF2" localSheetId="47" hidden="1">'[39]COLOR별 인쇄'!#REF!</definedName>
    <definedName name="__123Graph_BF2" hidden="1">'[39]COLOR별 인쇄'!#REF!</definedName>
    <definedName name="__123Graph_BINCOME1" hidden="1">#N/A</definedName>
    <definedName name="__123Graph_BINCOME2" hidden="1">#N/A</definedName>
    <definedName name="__123Graph_BL1005" hidden="1">[29]D!$C$181:$N$181</definedName>
    <definedName name="__123Graph_BL1006" hidden="1">[29]D!$C$187:$N$187</definedName>
    <definedName name="__123Graph_BL460" hidden="1">[29]D!$C$193:$N$193</definedName>
    <definedName name="__123Graph_BL750" hidden="1">[29]D!$C$199:$N$199</definedName>
    <definedName name="__123Graph_BMIN34" hidden="1">[29]D!$C$72:$N$72</definedName>
    <definedName name="__123Graph_BMINE1" hidden="1">[29]D!$C$8:$N$8</definedName>
    <definedName name="__123Graph_BMING2" hidden="1">[29]D!$C$66:$N$66</definedName>
    <definedName name="__123Graph_BS245A" hidden="1">[29]D!$C$117:$N$117</definedName>
    <definedName name="__123Graph_BS245B" hidden="1">[29]D!$C$123:$N$123</definedName>
    <definedName name="__123Graph_BS245C" hidden="1">[29]D!$C$129:$N$129</definedName>
    <definedName name="__123Graph_BS245D" hidden="1">[29]D!$C$135:$N$135</definedName>
    <definedName name="__123Graph_BS550" hidden="1">[29]D!$C$171:$N$171</definedName>
    <definedName name="__123Graph_BS625A" hidden="1">[29]D!$C$141:$N$141</definedName>
    <definedName name="__123Graph_BS625B" hidden="1">[29]D!$C$147:$N$147</definedName>
    <definedName name="__123Graph_BS625C" hidden="1">[29]D!$C$153:$N$153</definedName>
    <definedName name="__123Graph_BS750A" hidden="1">[29]D!$C$165:$N$165</definedName>
    <definedName name="__123Graph_BSFX56A" hidden="1">[29]D!$C$83:$N$83</definedName>
    <definedName name="__123Graph_BSFX56B" hidden="1">[29]D!$C$89:$N$89</definedName>
    <definedName name="__123Graph_BSFX56C" hidden="1">[29]D!$C$95:$N$95</definedName>
    <definedName name="__123Graph_BSFX56D" hidden="1">[29]D!$C$101:$N$101</definedName>
    <definedName name="__123Graph_BSFX56E" hidden="1">[29]D!$C$107:$N$107</definedName>
    <definedName name="__123Graph_BSLIDE17" localSheetId="38" hidden="1">#REF!</definedName>
    <definedName name="__123Graph_BSLIDE17" localSheetId="39" hidden="1">#REF!</definedName>
    <definedName name="__123Graph_BSLIDE17" localSheetId="45" hidden="1">#REF!</definedName>
    <definedName name="__123Graph_BSLIDE17" localSheetId="47" hidden="1">#REF!</definedName>
    <definedName name="__123Graph_BSLIDE17" hidden="1">#REF!</definedName>
    <definedName name="__123Graph_BSLIDEIII15" localSheetId="38" hidden="1">#REF!</definedName>
    <definedName name="__123Graph_BSLIDEIII15" localSheetId="39" hidden="1">#REF!</definedName>
    <definedName name="__123Graph_BSLIDEIII15" localSheetId="45" hidden="1">#REF!</definedName>
    <definedName name="__123Graph_BSLIDEIII15" localSheetId="47" hidden="1">#REF!</definedName>
    <definedName name="__123Graph_BSLIDEIII15" hidden="1">#REF!</definedName>
    <definedName name="__123Graph_BSLIDEIII25" localSheetId="38" hidden="1">#REF!</definedName>
    <definedName name="__123Graph_BSLIDEIII25" localSheetId="39" hidden="1">#REF!</definedName>
    <definedName name="__123Graph_BSLIDEIII25" localSheetId="45" hidden="1">#REF!</definedName>
    <definedName name="__123Graph_BSLIDEIII25" localSheetId="47" hidden="1">#REF!</definedName>
    <definedName name="__123Graph_BSLIDEIII25" hidden="1">#REF!</definedName>
    <definedName name="__123Graph_BSLIDEIII26" localSheetId="38" hidden="1">#REF!</definedName>
    <definedName name="__123Graph_BSLIDEIII26" localSheetId="39" hidden="1">#REF!</definedName>
    <definedName name="__123Graph_BSLIDEIII26" localSheetId="45" hidden="1">#REF!</definedName>
    <definedName name="__123Graph_BSLIDEIII26" localSheetId="47" hidden="1">#REF!</definedName>
    <definedName name="__123Graph_BSLIDEIII26" hidden="1">#REF!</definedName>
    <definedName name="__123Graph_BTABELABO" localSheetId="38" hidden="1">#REF!</definedName>
    <definedName name="__123Graph_BTABELABO" localSheetId="39" hidden="1">#REF!</definedName>
    <definedName name="__123Graph_BTABELABO" localSheetId="45" hidden="1">#REF!</definedName>
    <definedName name="__123Graph_BTABELABO" localSheetId="47" hidden="1">#REF!</definedName>
    <definedName name="__123Graph_BTABELABO" hidden="1">#REF!</definedName>
    <definedName name="__123Graph_BTOTLF" hidden="1">[29]D!$C$235:$N$235</definedName>
    <definedName name="__123Graph_BTOTMIN" hidden="1">[29]D!$C$78:$N$78</definedName>
    <definedName name="__123Graph_BTOTSF" hidden="1">[29]D!$C$177:$N$177</definedName>
    <definedName name="__123Graph_BTSALT" hidden="1">[29]D!$C$239:$N$239</definedName>
    <definedName name="__123Graph_B내수" hidden="1">[44]과거판매자료!$C$6:$N$6</definedName>
    <definedName name="__123Graph_B수출" hidden="1">[44]과거판매자료!$C$40:$N$40</definedName>
    <definedName name="__123Graph_B총계" hidden="1">[44]과거판매자료!$C$52:$N$52</definedName>
    <definedName name="__123Graph_C" localSheetId="39" hidden="1">[36]Trans!$D$12:$D$18</definedName>
    <definedName name="__123Graph_C" localSheetId="45" hidden="1">[36]Trans!$D$12:$D$18</definedName>
    <definedName name="__123Graph_C" localSheetId="47" hidden="1">[36]Trans!$D$12:$D$18</definedName>
    <definedName name="__123Graph_C" hidden="1">'[45]평가&amp;선급.미지급'!#REF!</definedName>
    <definedName name="__123Graph_CCHART1" localSheetId="38" hidden="1">#REF!</definedName>
    <definedName name="__123Graph_CCHART1" localSheetId="39" hidden="1">#REF!</definedName>
    <definedName name="__123Graph_CCHART1" localSheetId="45" hidden="1">#REF!</definedName>
    <definedName name="__123Graph_CCHART1" localSheetId="47" hidden="1">#REF!</definedName>
    <definedName name="__123Graph_CCHART1" hidden="1">#REF!</definedName>
    <definedName name="__123Graph_CCHART10" localSheetId="38" hidden="1">#REF!</definedName>
    <definedName name="__123Graph_CCHART10" localSheetId="39" hidden="1">#REF!</definedName>
    <definedName name="__123Graph_CCHART10" localSheetId="45" hidden="1">#REF!</definedName>
    <definedName name="__123Graph_CCHART10" localSheetId="47" hidden="1">#REF!</definedName>
    <definedName name="__123Graph_CCHART10" hidden="1">#REF!</definedName>
    <definedName name="__123Graph_CCHART11" localSheetId="38" hidden="1">#REF!</definedName>
    <definedName name="__123Graph_CCHART11" localSheetId="39" hidden="1">#REF!</definedName>
    <definedName name="__123Graph_CCHART11" localSheetId="45" hidden="1">#REF!</definedName>
    <definedName name="__123Graph_CCHART11" localSheetId="47" hidden="1">#REF!</definedName>
    <definedName name="__123Graph_CCHART11" hidden="1">#REF!</definedName>
    <definedName name="__123Graph_CCHART14" localSheetId="38" hidden="1">#REF!</definedName>
    <definedName name="__123Graph_CCHART14" localSheetId="39" hidden="1">#REF!</definedName>
    <definedName name="__123Graph_CCHART14" localSheetId="45" hidden="1">#REF!</definedName>
    <definedName name="__123Graph_CCHART14" localSheetId="47" hidden="1">#REF!</definedName>
    <definedName name="__123Graph_CCHART14" hidden="1">#REF!</definedName>
    <definedName name="__123Graph_CCHART15" localSheetId="38" hidden="1">#REF!</definedName>
    <definedName name="__123Graph_CCHART15" localSheetId="39" hidden="1">#REF!</definedName>
    <definedName name="__123Graph_CCHART15" localSheetId="45" hidden="1">#REF!</definedName>
    <definedName name="__123Graph_CCHART15" localSheetId="47" hidden="1">#REF!</definedName>
    <definedName name="__123Graph_CCHART15" hidden="1">#REF!</definedName>
    <definedName name="__123Graph_CCHART2" localSheetId="38" hidden="1">#REF!</definedName>
    <definedName name="__123Graph_CCHART2" localSheetId="39" hidden="1">#REF!</definedName>
    <definedName name="__123Graph_CCHART2" localSheetId="45" hidden="1">#REF!</definedName>
    <definedName name="__123Graph_CCHART2" localSheetId="47" hidden="1">#REF!</definedName>
    <definedName name="__123Graph_CCHART2" hidden="1">#REF!</definedName>
    <definedName name="__123Graph_CCHART22" localSheetId="38" hidden="1">#REF!</definedName>
    <definedName name="__123Graph_CCHART22" localSheetId="39" hidden="1">#REF!</definedName>
    <definedName name="__123Graph_CCHART22" localSheetId="45" hidden="1">#REF!</definedName>
    <definedName name="__123Graph_CCHART22" localSheetId="47" hidden="1">#REF!</definedName>
    <definedName name="__123Graph_CCHART22" hidden="1">#REF!</definedName>
    <definedName name="__123Graph_CCHART3" localSheetId="38" hidden="1">#REF!</definedName>
    <definedName name="__123Graph_CCHART3" localSheetId="39" hidden="1">#REF!</definedName>
    <definedName name="__123Graph_CCHART3" localSheetId="45" hidden="1">#REF!</definedName>
    <definedName name="__123Graph_CCHART3" localSheetId="47" hidden="1">#REF!</definedName>
    <definedName name="__123Graph_CCHART3" hidden="1">#REF!</definedName>
    <definedName name="__123Graph_CCHART6" localSheetId="38" hidden="1">#REF!</definedName>
    <definedName name="__123Graph_CCHART6" localSheetId="39" hidden="1">#REF!</definedName>
    <definedName name="__123Graph_CCHART6" localSheetId="45" hidden="1">#REF!</definedName>
    <definedName name="__123Graph_CCHART6" localSheetId="47" hidden="1">#REF!</definedName>
    <definedName name="__123Graph_CCHART6" hidden="1">#REF!</definedName>
    <definedName name="__123Graph_CCHART7" localSheetId="38" hidden="1">#REF!</definedName>
    <definedName name="__123Graph_CCHART7" localSheetId="39" hidden="1">#REF!</definedName>
    <definedName name="__123Graph_CCHART7" localSheetId="45" hidden="1">#REF!</definedName>
    <definedName name="__123Graph_CCHART7" localSheetId="47" hidden="1">#REF!</definedName>
    <definedName name="__123Graph_CCHART7" hidden="1">#REF!</definedName>
    <definedName name="__123Graph_CCHART8" localSheetId="38" hidden="1">#REF!</definedName>
    <definedName name="__123Graph_CCHART8" localSheetId="39" hidden="1">#REF!</definedName>
    <definedName name="__123Graph_CCHART8" localSheetId="45" hidden="1">#REF!</definedName>
    <definedName name="__123Graph_CCHART8" localSheetId="47" hidden="1">#REF!</definedName>
    <definedName name="__123Graph_CCHART8" hidden="1">#REF!</definedName>
    <definedName name="__123Graph_CCurrent" hidden="1">#N/A</definedName>
    <definedName name="__123Graph_CL1005" hidden="1">[29]D!$C$180:$N$180</definedName>
    <definedName name="__123Graph_CL1006" hidden="1">[29]D!$C$186:$N$186</definedName>
    <definedName name="__123Graph_CL460" hidden="1">[29]D!$C$192:$N$192</definedName>
    <definedName name="__123Graph_CL750" hidden="1">[29]D!$C$198:$N$198</definedName>
    <definedName name="__123Graph_CMIN34" hidden="1">[29]D!$C$71:$N$71</definedName>
    <definedName name="__123Graph_CMING2" hidden="1">[29]D!$C$65:$N$65</definedName>
    <definedName name="__123Graph_CS245A" hidden="1">[29]D!$C$116:$N$116</definedName>
    <definedName name="__123Graph_CS245B" hidden="1">[29]D!$C$122:$N$122</definedName>
    <definedName name="__123Graph_CS245C" hidden="1">[29]D!$C$128:$N$128</definedName>
    <definedName name="__123Graph_CS245D" hidden="1">[29]D!$C$134:$N$134</definedName>
    <definedName name="__123Graph_CS550" hidden="1">[29]D!$C$170:$N$170</definedName>
    <definedName name="__123Graph_CS625A" hidden="1">[29]D!$C$140:$N$140</definedName>
    <definedName name="__123Graph_CS625B" hidden="1">[29]D!$C$146:$N$146</definedName>
    <definedName name="__123Graph_CS625C" hidden="1">[29]D!$C$152:$N$152</definedName>
    <definedName name="__123Graph_CS750A" hidden="1">[29]D!$C$164:$N$164</definedName>
    <definedName name="__123Graph_CSFX56A" hidden="1">[29]D!$C$82:$N$82</definedName>
    <definedName name="__123Graph_CSFX56B" hidden="1">[29]D!$C$88:$N$88</definedName>
    <definedName name="__123Graph_CSFX56C" hidden="1">[29]D!$C$94:$N$94</definedName>
    <definedName name="__123Graph_CSFX56D" hidden="1">[29]D!$C$100:$N$100</definedName>
    <definedName name="__123Graph_CSFX56E" hidden="1">[29]D!$C$106:$N$106</definedName>
    <definedName name="__123Graph_CSLIDEIII25" localSheetId="38" hidden="1">#REF!</definedName>
    <definedName name="__123Graph_CSLIDEIII25" localSheetId="39" hidden="1">#REF!</definedName>
    <definedName name="__123Graph_CSLIDEIII25" localSheetId="45" hidden="1">#REF!</definedName>
    <definedName name="__123Graph_CSLIDEIII25" localSheetId="47" hidden="1">#REF!</definedName>
    <definedName name="__123Graph_CSLIDEIII25" hidden="1">#REF!</definedName>
    <definedName name="__123Graph_CSLIDEIII26" localSheetId="38" hidden="1">#REF!</definedName>
    <definedName name="__123Graph_CSLIDEIII26" localSheetId="39" hidden="1">#REF!</definedName>
    <definedName name="__123Graph_CSLIDEIII26" localSheetId="45" hidden="1">#REF!</definedName>
    <definedName name="__123Graph_CSLIDEIII26" localSheetId="47" hidden="1">#REF!</definedName>
    <definedName name="__123Graph_CSLIDEIII26" hidden="1">#REF!</definedName>
    <definedName name="__123Graph_CTOTSF" hidden="1">[29]D!$C$176:$N$176</definedName>
    <definedName name="__123Graph_CTSALT" hidden="1">[29]D!$C$238:$N$238</definedName>
    <definedName name="__123Graph_C내수" hidden="1">[44]과거판매자료!$C$7:$N$7</definedName>
    <definedName name="__123Graph_C수출" hidden="1">[44]과거판매자료!$C$41:$N$41</definedName>
    <definedName name="__123Graph_C총계" hidden="1">[44]과거판매자료!$C$53:$N$53</definedName>
    <definedName name="__123Graph_D" localSheetId="38" hidden="1">[46]FAB별!#REF!</definedName>
    <definedName name="__123Graph_D" localSheetId="39" hidden="1">[46]FAB별!#REF!</definedName>
    <definedName name="__123Graph_D" localSheetId="45" hidden="1">[46]FAB별!#REF!</definedName>
    <definedName name="__123Graph_D" localSheetId="47" hidden="1">[46]FAB별!#REF!</definedName>
    <definedName name="__123Graph_D" localSheetId="18" hidden="1">[46]FAB별!#REF!</definedName>
    <definedName name="__123Graph_D" localSheetId="28" hidden="1">[46]FAB별!#REF!</definedName>
    <definedName name="__123Graph_D" localSheetId="27" hidden="1">[46]FAB별!#REF!</definedName>
    <definedName name="__123Graph_D" hidden="1">'[45]평가&amp;선급.미지급'!#REF!</definedName>
    <definedName name="__123Graph_D2" localSheetId="38" hidden="1">#REF!</definedName>
    <definedName name="__123Graph_D2" localSheetId="39" hidden="1">#REF!</definedName>
    <definedName name="__123Graph_D2" localSheetId="45" hidden="1">#REF!</definedName>
    <definedName name="__123Graph_D2" localSheetId="47" hidden="1">#REF!</definedName>
    <definedName name="__123Graph_D2" hidden="1">#REF!</definedName>
    <definedName name="__123Graph_D93TECHMF" localSheetId="39" hidden="1">[33]act98!#REF!</definedName>
    <definedName name="__123Graph_D93TECHMF" localSheetId="45" hidden="1">[33]act98!#REF!</definedName>
    <definedName name="__123Graph_D93TECHMF" localSheetId="47" hidden="1">[33]act98!#REF!</definedName>
    <definedName name="__123Graph_D93TECHMF" hidden="1">[33]act98!#REF!</definedName>
    <definedName name="__123Graph_DCHANGE" localSheetId="39" hidden="1">[33]act98!#REF!</definedName>
    <definedName name="__123Graph_DCHANGE" localSheetId="45" hidden="1">[33]act98!#REF!</definedName>
    <definedName name="__123Graph_DCHANGE" localSheetId="47" hidden="1">[33]act98!#REF!</definedName>
    <definedName name="__123Graph_DCHANGE" hidden="1">[33]act98!#REF!</definedName>
    <definedName name="__123Graph_DCHART10" localSheetId="38" hidden="1">#REF!</definedName>
    <definedName name="__123Graph_DCHART10" localSheetId="39" hidden="1">#REF!</definedName>
    <definedName name="__123Graph_DCHART10" localSheetId="45" hidden="1">#REF!</definedName>
    <definedName name="__123Graph_DCHART10" localSheetId="47" hidden="1">#REF!</definedName>
    <definedName name="__123Graph_DCHART10" hidden="1">#REF!</definedName>
    <definedName name="__123Graph_DCHART14" localSheetId="38" hidden="1">#REF!</definedName>
    <definedName name="__123Graph_DCHART14" localSheetId="39" hidden="1">#REF!</definedName>
    <definedName name="__123Graph_DCHART14" localSheetId="45" hidden="1">#REF!</definedName>
    <definedName name="__123Graph_DCHART14" localSheetId="47" hidden="1">#REF!</definedName>
    <definedName name="__123Graph_DCHART14" hidden="1">#REF!</definedName>
    <definedName name="__123Graph_DCurrent" hidden="1">#N/A</definedName>
    <definedName name="__123Graph_DSLIDEIII25" localSheetId="38" hidden="1">#REF!</definedName>
    <definedName name="__123Graph_DSLIDEIII25" localSheetId="39" hidden="1">#REF!</definedName>
    <definedName name="__123Graph_DSLIDEIII25" localSheetId="45" hidden="1">#REF!</definedName>
    <definedName name="__123Graph_DSLIDEIII25" localSheetId="47" hidden="1">#REF!</definedName>
    <definedName name="__123Graph_DSLIDEIII25" hidden="1">#REF!</definedName>
    <definedName name="__123Graph_D내수" hidden="1">[44]과거판매자료!$C$8:$N$8</definedName>
    <definedName name="__123Graph_D수출" hidden="1">[44]과거판매자료!$C$42:$N$42</definedName>
    <definedName name="__123Graph_D총계" hidden="1">[44]과거판매자료!$C$54:$N$54</definedName>
    <definedName name="__123Graph_E" localSheetId="39" hidden="1">[36]Trans!$G$12:$G$18</definedName>
    <definedName name="__123Graph_E" localSheetId="45" hidden="1">[36]Trans!$G$12:$G$18</definedName>
    <definedName name="__123Graph_E" localSheetId="47" hidden="1">[36]Trans!$G$12:$G$18</definedName>
    <definedName name="__123Graph_E" hidden="1">[33]act98!#REF!</definedName>
    <definedName name="__123Graph_E93TECHMF" localSheetId="39" hidden="1">[33]act98!#REF!</definedName>
    <definedName name="__123Graph_E93TECHMF" localSheetId="45" hidden="1">[33]act98!#REF!</definedName>
    <definedName name="__123Graph_E93TECHMF" localSheetId="47" hidden="1">[33]act98!#REF!</definedName>
    <definedName name="__123Graph_E93TECHMF" hidden="1">[33]act98!#REF!</definedName>
    <definedName name="__123Graph_ECHANGE" localSheetId="39" hidden="1">[33]act98!#REF!</definedName>
    <definedName name="__123Graph_ECHANGE" localSheetId="45" hidden="1">[33]act98!#REF!</definedName>
    <definedName name="__123Graph_ECHANGE" localSheetId="47" hidden="1">[33]act98!#REF!</definedName>
    <definedName name="__123Graph_ECHANGE" hidden="1">[33]act98!#REF!</definedName>
    <definedName name="__123Graph_E내수" hidden="1">[44]과거판매자료!$C$9:$N$9</definedName>
    <definedName name="__123Graph_E수출" hidden="1">[44]과거판매자료!$C$43:$N$43</definedName>
    <definedName name="__123Graph_E총계" hidden="1">[44]과거판매자료!$C$55:$N$55</definedName>
    <definedName name="__123Graph_F" localSheetId="38" hidden="1">'[47]00''미수'!#REF!</definedName>
    <definedName name="__123Graph_F" localSheetId="39" hidden="1">'[47]00''미수'!#REF!</definedName>
    <definedName name="__123Graph_F" localSheetId="45" hidden="1">'[47]00''미수'!#REF!</definedName>
    <definedName name="__123Graph_F" localSheetId="47" hidden="1">'[47]00''미수'!#REF!</definedName>
    <definedName name="__123Graph_F" hidden="1">[48]Histo!#REF!</definedName>
    <definedName name="__123Graph_FEFFECT.MF" localSheetId="39" hidden="1">[49]act!#REF!</definedName>
    <definedName name="__123Graph_FEFFECT.MF" localSheetId="45" hidden="1">[49]act!#REF!</definedName>
    <definedName name="__123Graph_FEFFECT.MF" localSheetId="47" hidden="1">[49]act!#REF!</definedName>
    <definedName name="__123Graph_FEFFECT.MF" hidden="1">[49]act!#REF!</definedName>
    <definedName name="__123Graph_FRBE" localSheetId="39" hidden="1">[48]Histo!#REF!</definedName>
    <definedName name="__123Graph_FRBE" localSheetId="45" hidden="1">[48]Histo!#REF!</definedName>
    <definedName name="__123Graph_FRBE" localSheetId="47" hidden="1">[48]Histo!#REF!</definedName>
    <definedName name="__123Graph_FRBE" hidden="1">[48]Histo!#REF!</definedName>
    <definedName name="__123Graph_F내수" hidden="1">[44]과거판매자료!$C$10:$N$10</definedName>
    <definedName name="__123Graph_F수출" hidden="1">[44]과거판매자료!$C$44:$N$44</definedName>
    <definedName name="__123Graph_F총계" hidden="1">[44]과거판매자료!$C$56:$N$56</definedName>
    <definedName name="__123Graph_LBL_A" localSheetId="38" hidden="1">[35]시산표!#REF!</definedName>
    <definedName name="__123Graph_LBL_A" localSheetId="39" hidden="1">[35]시산표!#REF!</definedName>
    <definedName name="__123Graph_LBL_A" localSheetId="45" hidden="1">[35]시산표!#REF!</definedName>
    <definedName name="__123Graph_LBL_A" localSheetId="47" hidden="1">[35]시산표!#REF!</definedName>
    <definedName name="__123Graph_LBL_A" hidden="1">[50]시산표!#REF!</definedName>
    <definedName name="__123Graph_LBL_AF1" localSheetId="39" hidden="1">'[39]COLOR별 인쇄'!#REF!</definedName>
    <definedName name="__123Graph_LBL_AF1" localSheetId="45" hidden="1">'[39]COLOR별 인쇄'!#REF!</definedName>
    <definedName name="__123Graph_LBL_AF1" localSheetId="47" hidden="1">'[39]COLOR별 인쇄'!#REF!</definedName>
    <definedName name="__123Graph_LBL_AF1" hidden="1">'[39]COLOR별 인쇄'!#REF!</definedName>
    <definedName name="__123Graph_LBL_AF2" localSheetId="39" hidden="1">'[39]COLOR별 인쇄'!#REF!</definedName>
    <definedName name="__123Graph_LBL_AF2" localSheetId="45" hidden="1">'[39]COLOR별 인쇄'!#REF!</definedName>
    <definedName name="__123Graph_LBL_AF2" localSheetId="47" hidden="1">'[39]COLOR별 인쇄'!#REF!</definedName>
    <definedName name="__123Graph_LBL_AF2" hidden="1">'[39]COLOR별 인쇄'!#REF!</definedName>
    <definedName name="__123Graph_LBL_AMVTS.CAP" hidden="1">[33]act98!#REF!</definedName>
    <definedName name="__123Graph_LBL_APRINCIPAL" hidden="1">[41]personal!#REF!</definedName>
    <definedName name="__123Graph_LBL_ATABELABO" localSheetId="38" hidden="1">#REF!</definedName>
    <definedName name="__123Graph_LBL_ATABELABO" localSheetId="39" hidden="1">#REF!</definedName>
    <definedName name="__123Graph_LBL_ATABELABO" localSheetId="45" hidden="1">#REF!</definedName>
    <definedName name="__123Graph_LBL_ATABELABO" localSheetId="47" hidden="1">#REF!</definedName>
    <definedName name="__123Graph_LBL_ATABELABO" hidden="1">#REF!</definedName>
    <definedName name="__123Graph_LBL_AVALSIF" localSheetId="39" hidden="1">[33]D!#REF!</definedName>
    <definedName name="__123Graph_LBL_AVALSIF" localSheetId="45" hidden="1">[33]D!#REF!</definedName>
    <definedName name="__123Graph_LBL_AVALSIF" localSheetId="47" hidden="1">[33]D!#REF!</definedName>
    <definedName name="__123Graph_LBL_AVALSIF" hidden="1">[33]D!#REF!</definedName>
    <definedName name="__123Graph_LBL_B" localSheetId="38" hidden="1">[35]시산표!#REF!</definedName>
    <definedName name="__123Graph_LBL_B" localSheetId="39" hidden="1">[35]시산표!#REF!</definedName>
    <definedName name="__123Graph_LBL_B" localSheetId="45" hidden="1">[35]시산표!#REF!</definedName>
    <definedName name="__123Graph_LBL_B" localSheetId="47" hidden="1">[35]시산표!#REF!</definedName>
    <definedName name="__123Graph_LBL_B" hidden="1">[50]시산표!#REF!</definedName>
    <definedName name="__123Graph_LBL_BF1" hidden="1">'[39]COLOR별 인쇄'!#REF!</definedName>
    <definedName name="__123Graph_LBL_BF2" hidden="1">'[39]COLOR별 인쇄'!#REF!</definedName>
    <definedName name="__123Graph_LBL_BMVTS.CAP" hidden="1">[33]act98!#REF!</definedName>
    <definedName name="__123Graph_LBL_BTABELABO" localSheetId="38" hidden="1">#REF!</definedName>
    <definedName name="__123Graph_LBL_BTABELABO" localSheetId="39" hidden="1">#REF!</definedName>
    <definedName name="__123Graph_LBL_BTABELABO" localSheetId="45" hidden="1">#REF!</definedName>
    <definedName name="__123Graph_LBL_BTABELABO" localSheetId="47" hidden="1">#REF!</definedName>
    <definedName name="__123Graph_LBL_BTABELABO" hidden="1">#REF!</definedName>
    <definedName name="__123Graph_LBL_BVALSIF" localSheetId="39" hidden="1">[33]D!#REF!</definedName>
    <definedName name="__123Graph_LBL_BVALSIF" localSheetId="45" hidden="1">[33]D!#REF!</definedName>
    <definedName name="__123Graph_LBL_BVALSIF" localSheetId="47" hidden="1">[33]D!#REF!</definedName>
    <definedName name="__123Graph_LBL_BVALSIF" hidden="1">[33]D!#REF!</definedName>
    <definedName name="__123Graph_LBL_C" localSheetId="38" hidden="1">[51]미처분이!#REF!</definedName>
    <definedName name="__123Graph_LBL_C" localSheetId="39" hidden="1">[51]미처분이!#REF!</definedName>
    <definedName name="__123Graph_LBL_C" hidden="1">[51]미처분이!#REF!</definedName>
    <definedName name="__123Graph_LBL_CCHART22" localSheetId="38" hidden="1">#REF!</definedName>
    <definedName name="__123Graph_LBL_CCHART22" localSheetId="39" hidden="1">#REF!</definedName>
    <definedName name="__123Graph_LBL_CCHART22" localSheetId="45" hidden="1">#REF!</definedName>
    <definedName name="__123Graph_LBL_CCHART22" localSheetId="47" hidden="1">#REF!</definedName>
    <definedName name="__123Graph_LBL_CCHART22" hidden="1">#REF!</definedName>
    <definedName name="__123Graph_LBL_D" localSheetId="38" hidden="1">[51]미처분이!#REF!</definedName>
    <definedName name="__123Graph_LBL_D" localSheetId="39" hidden="1">[51]미처분이!#REF!</definedName>
    <definedName name="__123Graph_LBL_D" localSheetId="45" hidden="1">[51]미처분이!#REF!</definedName>
    <definedName name="__123Graph_LBL_D" localSheetId="47" hidden="1">[51]미처분이!#REF!</definedName>
    <definedName name="__123Graph_LBL_D" hidden="1">[51]미처분이!#REF!</definedName>
    <definedName name="__123Graph_LBL_E" localSheetId="38" hidden="1">[51]미처분이!#REF!</definedName>
    <definedName name="__123Graph_LBL_E" localSheetId="39" hidden="1">[51]미처분이!#REF!</definedName>
    <definedName name="__123Graph_LBL_E" hidden="1">[51]미처분이!#REF!</definedName>
    <definedName name="__123Graph_LBL_F" hidden="1">[51]미처분이!#REF!</definedName>
    <definedName name="__123Graph_X" localSheetId="38" hidden="1">[35]시산표!#REF!</definedName>
    <definedName name="__123Graph_X" localSheetId="39" hidden="1">[35]시산표!#REF!</definedName>
    <definedName name="__123Graph_X" localSheetId="45" hidden="1">[35]시산표!#REF!</definedName>
    <definedName name="__123Graph_X" localSheetId="47" hidden="1">[35]시산표!#REF!</definedName>
    <definedName name="__123Graph_X" hidden="1">[52]공통!$C$5:$N$5</definedName>
    <definedName name="__123GRAPH_X1" localSheetId="39" hidden="1">[53]시산표!#REF!</definedName>
    <definedName name="__123GRAPH_X1" localSheetId="45" hidden="1">[53]시산표!#REF!</definedName>
    <definedName name="__123GRAPH_X1" localSheetId="47" hidden="1">[53]시산표!#REF!</definedName>
    <definedName name="__123GRAPH_X1" hidden="1">[53]시산표!#REF!</definedName>
    <definedName name="__123Graph_XALIMENTACION" localSheetId="38" hidden="1">#REF!</definedName>
    <definedName name="__123Graph_XALIMENTACION" localSheetId="39" hidden="1">#REF!</definedName>
    <definedName name="__123Graph_XALIMENTACION" localSheetId="45" hidden="1">#REF!</definedName>
    <definedName name="__123Graph_XALIMENTACION" localSheetId="47" hidden="1">#REF!</definedName>
    <definedName name="__123Graph_XALIMENTACION" hidden="1">#REF!</definedName>
    <definedName name="__123Graph_XCASHFLOW" hidden="1">#N/A</definedName>
    <definedName name="__123Graph_XCHANGE" localSheetId="39" hidden="1">[33]act98!#REF!</definedName>
    <definedName name="__123Graph_XCHANGE" localSheetId="45" hidden="1">[33]act98!#REF!</definedName>
    <definedName name="__123Graph_XCHANGE" localSheetId="47" hidden="1">[33]act98!#REF!</definedName>
    <definedName name="__123Graph_XCHANGE" hidden="1">[33]act98!#REF!</definedName>
    <definedName name="__123Graph_XCHART1" localSheetId="38" hidden="1">#REF!</definedName>
    <definedName name="__123Graph_XCHART1" localSheetId="39" hidden="1">#REF!</definedName>
    <definedName name="__123Graph_XCHART1" localSheetId="45" hidden="1">#REF!</definedName>
    <definedName name="__123Graph_XCHART1" localSheetId="47" hidden="1">#REF!</definedName>
    <definedName name="__123Graph_XCHART1" hidden="1">#REF!</definedName>
    <definedName name="__123Graph_XCHART10" localSheetId="38" hidden="1">#REF!</definedName>
    <definedName name="__123Graph_XCHART10" localSheetId="39" hidden="1">#REF!</definedName>
    <definedName name="__123Graph_XCHART10" localSheetId="45" hidden="1">#REF!</definedName>
    <definedName name="__123Graph_XCHART10" localSheetId="47" hidden="1">#REF!</definedName>
    <definedName name="__123Graph_XCHART10" hidden="1">#REF!</definedName>
    <definedName name="__123Graph_XCHART11" localSheetId="38" hidden="1">#REF!</definedName>
    <definedName name="__123Graph_XCHART11" localSheetId="39" hidden="1">#REF!</definedName>
    <definedName name="__123Graph_XCHART11" localSheetId="45" hidden="1">#REF!</definedName>
    <definedName name="__123Graph_XCHART11" localSheetId="47" hidden="1">#REF!</definedName>
    <definedName name="__123Graph_XCHART11" hidden="1">#REF!</definedName>
    <definedName name="__123Graph_XCHART12" localSheetId="38" hidden="1">#REF!</definedName>
    <definedName name="__123Graph_XCHART12" localSheetId="39" hidden="1">#REF!</definedName>
    <definedName name="__123Graph_XCHART12" localSheetId="45" hidden="1">#REF!</definedName>
    <definedName name="__123Graph_XCHART12" localSheetId="47" hidden="1">#REF!</definedName>
    <definedName name="__123Graph_XCHART12" hidden="1">#REF!</definedName>
    <definedName name="__123Graph_XCHART13" localSheetId="38" hidden="1">#REF!</definedName>
    <definedName name="__123Graph_XCHART13" localSheetId="39" hidden="1">#REF!</definedName>
    <definedName name="__123Graph_XCHART13" localSheetId="45" hidden="1">#REF!</definedName>
    <definedName name="__123Graph_XCHART13" localSheetId="47" hidden="1">#REF!</definedName>
    <definedName name="__123Graph_XCHART13" hidden="1">#REF!</definedName>
    <definedName name="__123Graph_XCHART14" localSheetId="38" hidden="1">#REF!</definedName>
    <definedName name="__123Graph_XCHART14" localSheetId="39" hidden="1">#REF!</definedName>
    <definedName name="__123Graph_XCHART14" localSheetId="45" hidden="1">#REF!</definedName>
    <definedName name="__123Graph_XCHART14" localSheetId="47" hidden="1">#REF!</definedName>
    <definedName name="__123Graph_XCHART14" hidden="1">#REF!</definedName>
    <definedName name="__123Graph_XCHART15" localSheetId="38" hidden="1">#REF!</definedName>
    <definedName name="__123Graph_XCHART15" localSheetId="39" hidden="1">#REF!</definedName>
    <definedName name="__123Graph_XCHART15" localSheetId="45" hidden="1">#REF!</definedName>
    <definedName name="__123Graph_XCHART15" localSheetId="47" hidden="1">#REF!</definedName>
    <definedName name="__123Graph_XCHART15" hidden="1">#REF!</definedName>
    <definedName name="__123Graph_XCHART16" localSheetId="38" hidden="1">#REF!</definedName>
    <definedName name="__123Graph_XCHART16" localSheetId="39" hidden="1">#REF!</definedName>
    <definedName name="__123Graph_XCHART16" localSheetId="45" hidden="1">#REF!</definedName>
    <definedName name="__123Graph_XCHART16" localSheetId="47" hidden="1">#REF!</definedName>
    <definedName name="__123Graph_XCHART16" hidden="1">#REF!</definedName>
    <definedName name="__123Graph_XCHART17" localSheetId="38" hidden="1">#REF!</definedName>
    <definedName name="__123Graph_XCHART17" localSheetId="39" hidden="1">#REF!</definedName>
    <definedName name="__123Graph_XCHART17" localSheetId="45" hidden="1">#REF!</definedName>
    <definedName name="__123Graph_XCHART17" localSheetId="47" hidden="1">#REF!</definedName>
    <definedName name="__123Graph_XCHART17" hidden="1">#REF!</definedName>
    <definedName name="__123Graph_XCHART18" localSheetId="38" hidden="1">#REF!</definedName>
    <definedName name="__123Graph_XCHART18" localSheetId="39" hidden="1">#REF!</definedName>
    <definedName name="__123Graph_XCHART18" localSheetId="45" hidden="1">#REF!</definedName>
    <definedName name="__123Graph_XCHART18" localSheetId="47" hidden="1">#REF!</definedName>
    <definedName name="__123Graph_XCHART18" hidden="1">#REF!</definedName>
    <definedName name="__123Graph_XCHART19" localSheetId="38" hidden="1">#REF!</definedName>
    <definedName name="__123Graph_XCHART19" localSheetId="39" hidden="1">#REF!</definedName>
    <definedName name="__123Graph_XCHART19" localSheetId="45" hidden="1">#REF!</definedName>
    <definedName name="__123Graph_XCHART19" localSheetId="47" hidden="1">#REF!</definedName>
    <definedName name="__123Graph_XCHART19" hidden="1">#REF!</definedName>
    <definedName name="__123Graph_XCHART2" localSheetId="38" hidden="1">#REF!</definedName>
    <definedName name="__123Graph_XCHART2" localSheetId="39" hidden="1">#REF!</definedName>
    <definedName name="__123Graph_XCHART2" localSheetId="45" hidden="1">#REF!</definedName>
    <definedName name="__123Graph_XCHART2" localSheetId="47" hidden="1">#REF!</definedName>
    <definedName name="__123Graph_XCHART2" hidden="1">#REF!</definedName>
    <definedName name="__123Graph_XCHART20" localSheetId="38" hidden="1">#REF!</definedName>
    <definedName name="__123Graph_XCHART20" localSheetId="39" hidden="1">#REF!</definedName>
    <definedName name="__123Graph_XCHART20" localSheetId="45" hidden="1">#REF!</definedName>
    <definedName name="__123Graph_XCHART20" localSheetId="47" hidden="1">#REF!</definedName>
    <definedName name="__123Graph_XCHART20" hidden="1">#REF!</definedName>
    <definedName name="__123Graph_XCHART21" localSheetId="38" hidden="1">#REF!</definedName>
    <definedName name="__123Graph_XCHART21" localSheetId="39" hidden="1">#REF!</definedName>
    <definedName name="__123Graph_XCHART21" localSheetId="45" hidden="1">#REF!</definedName>
    <definedName name="__123Graph_XCHART21" localSheetId="47" hidden="1">#REF!</definedName>
    <definedName name="__123Graph_XCHART21" hidden="1">#REF!</definedName>
    <definedName name="__123Graph_XCHART22" localSheetId="38" hidden="1">#REF!</definedName>
    <definedName name="__123Graph_XCHART22" localSheetId="39" hidden="1">#REF!</definedName>
    <definedName name="__123Graph_XCHART22" localSheetId="45" hidden="1">#REF!</definedName>
    <definedName name="__123Graph_XCHART22" localSheetId="47" hidden="1">#REF!</definedName>
    <definedName name="__123Graph_XCHART22" hidden="1">#REF!</definedName>
    <definedName name="__123Graph_XCHART3" localSheetId="38" hidden="1">#REF!</definedName>
    <definedName name="__123Graph_XCHART3" localSheetId="39" hidden="1">#REF!</definedName>
    <definedName name="__123Graph_XCHART3" localSheetId="45" hidden="1">#REF!</definedName>
    <definedName name="__123Graph_XCHART3" localSheetId="47" hidden="1">#REF!</definedName>
    <definedName name="__123Graph_XCHART3" hidden="1">#REF!</definedName>
    <definedName name="__123Graph_XCHART4" localSheetId="38" hidden="1">#REF!</definedName>
    <definedName name="__123Graph_XCHART4" localSheetId="39" hidden="1">#REF!</definedName>
    <definedName name="__123Graph_XCHART4" localSheetId="45" hidden="1">#REF!</definedName>
    <definedName name="__123Graph_XCHART4" localSheetId="47" hidden="1">#REF!</definedName>
    <definedName name="__123Graph_XCHART4" hidden="1">#REF!</definedName>
    <definedName name="__123Graph_XCHART5" localSheetId="38" hidden="1">#REF!</definedName>
    <definedName name="__123Graph_XCHART5" localSheetId="39" hidden="1">#REF!</definedName>
    <definedName name="__123Graph_XCHART5" localSheetId="45" hidden="1">#REF!</definedName>
    <definedName name="__123Graph_XCHART5" localSheetId="47" hidden="1">#REF!</definedName>
    <definedName name="__123Graph_XCHART5" hidden="1">#REF!</definedName>
    <definedName name="__123Graph_XCHART6" localSheetId="38" hidden="1">#REF!</definedName>
    <definedName name="__123Graph_XCHART6" localSheetId="39" hidden="1">#REF!</definedName>
    <definedName name="__123Graph_XCHART6" localSheetId="45" hidden="1">#REF!</definedName>
    <definedName name="__123Graph_XCHART6" localSheetId="47" hidden="1">#REF!</definedName>
    <definedName name="__123Graph_XCHART6" hidden="1">#REF!</definedName>
    <definedName name="__123Graph_XCHART7" localSheetId="38" hidden="1">#REF!</definedName>
    <definedName name="__123Graph_XCHART7" localSheetId="39" hidden="1">#REF!</definedName>
    <definedName name="__123Graph_XCHART7" localSheetId="45" hidden="1">#REF!</definedName>
    <definedName name="__123Graph_XCHART7" localSheetId="47" hidden="1">#REF!</definedName>
    <definedName name="__123Graph_XCHART7" hidden="1">#REF!</definedName>
    <definedName name="__123Graph_XCHART8" localSheetId="38" hidden="1">#REF!</definedName>
    <definedName name="__123Graph_XCHART8" localSheetId="39" hidden="1">#REF!</definedName>
    <definedName name="__123Graph_XCHART8" localSheetId="45" hidden="1">#REF!</definedName>
    <definedName name="__123Graph_XCHART8" localSheetId="47" hidden="1">#REF!</definedName>
    <definedName name="__123Graph_XCHART8" hidden="1">#REF!</definedName>
    <definedName name="__123Graph_XCHART9" localSheetId="38" hidden="1">#REF!</definedName>
    <definedName name="__123Graph_XCHART9" localSheetId="39" hidden="1">#REF!</definedName>
    <definedName name="__123Graph_XCHART9" localSheetId="45" hidden="1">#REF!</definedName>
    <definedName name="__123Graph_XCHART9" localSheetId="47" hidden="1">#REF!</definedName>
    <definedName name="__123Graph_XCHART9" hidden="1">#REF!</definedName>
    <definedName name="__123Graph_XCURRENT" hidden="1">[38]RUL2!$A$289:$A$326</definedName>
    <definedName name="__123Graph_XDISTRIBU" localSheetId="38" hidden="1">#REF!</definedName>
    <definedName name="__123Graph_XDISTRIBU" localSheetId="39" hidden="1">#REF!</definedName>
    <definedName name="__123Graph_XDISTRIBU" localSheetId="45" hidden="1">#REF!</definedName>
    <definedName name="__123Graph_XDISTRIBU" localSheetId="47" hidden="1">#REF!</definedName>
    <definedName name="__123Graph_XDISTRIBU" hidden="1">#REF!</definedName>
    <definedName name="__123Graph_XDRIVER2" hidden="1">#N/A</definedName>
    <definedName name="__123Graph_XEFTECHMF" localSheetId="39" hidden="1">[33]act98!#REF!</definedName>
    <definedName name="__123Graph_XEFTECHMF" localSheetId="45" hidden="1">[33]act98!#REF!</definedName>
    <definedName name="__123Graph_XEFTECHMF" localSheetId="47" hidden="1">[33]act98!#REF!</definedName>
    <definedName name="__123Graph_XEFTECHMF" hidden="1">[33]act98!#REF!</definedName>
    <definedName name="__123Graph_XF1" localSheetId="39" hidden="1">'[39]COLOR별 인쇄'!#REF!</definedName>
    <definedName name="__123Graph_XF1" localSheetId="45" hidden="1">'[39]COLOR별 인쇄'!#REF!</definedName>
    <definedName name="__123Graph_XF1" localSheetId="47" hidden="1">'[39]COLOR별 인쇄'!#REF!</definedName>
    <definedName name="__123Graph_XF1" hidden="1">'[39]COLOR별 인쇄'!#REF!</definedName>
    <definedName name="__123Graph_XF2" localSheetId="39" hidden="1">'[39]COLOR별 인쇄'!#REF!</definedName>
    <definedName name="__123Graph_XF2" localSheetId="45" hidden="1">'[39]COLOR별 인쇄'!#REF!</definedName>
    <definedName name="__123Graph_XF2" localSheetId="47" hidden="1">'[39]COLOR별 인쇄'!#REF!</definedName>
    <definedName name="__123Graph_XF2" hidden="1">'[39]COLOR별 인쇄'!#REF!</definedName>
    <definedName name="__123Graph_XGRPH_EXPIRE" localSheetId="38" hidden="1">#REF!</definedName>
    <definedName name="__123Graph_XGRPH_EXPIRE" localSheetId="39" hidden="1">#REF!</definedName>
    <definedName name="__123Graph_XGRPH_EXPIRE" localSheetId="45" hidden="1">#REF!</definedName>
    <definedName name="__123Graph_XGRPH_EXPIRE" localSheetId="47" hidden="1">#REF!</definedName>
    <definedName name="__123Graph_XGRPH_EXPIRE" hidden="1">#REF!</definedName>
    <definedName name="__123Graph_XINCOME1" hidden="1">#N/A</definedName>
    <definedName name="__123Graph_XINCOME2" hidden="1">#N/A</definedName>
    <definedName name="__123Graph_XKNS" hidden="1">[40]Antrag!$E$32:$X$32</definedName>
    <definedName name="__123Graph_XKVS" hidden="1">[40]Antrag!$E$32:$X$32</definedName>
    <definedName name="__123Graph_XL1005" hidden="1">[29]D!$C$5:$N$5</definedName>
    <definedName name="__123Graph_XL1006" hidden="1">[29]D!$C$5:$N$5</definedName>
    <definedName name="__123Graph_XL460" hidden="1">[29]D!$C$5:$N$5</definedName>
    <definedName name="__123Graph_XL750" hidden="1">[29]D!$C$5:$N$5</definedName>
    <definedName name="__123Graph_XMIN34" hidden="1">[29]D!$C$5:$N$5</definedName>
    <definedName name="__123Graph_XMINE1" hidden="1">[29]D!$C$5:$N$5</definedName>
    <definedName name="__123Graph_XMING2" hidden="1">[29]D!$C$5:$N$5</definedName>
    <definedName name="__123Graph_XOTRASACT" localSheetId="38" hidden="1">#REF!</definedName>
    <definedName name="__123Graph_XOTRASACT" localSheetId="39" hidden="1">#REF!</definedName>
    <definedName name="__123Graph_XOTRASACT" localSheetId="45" hidden="1">#REF!</definedName>
    <definedName name="__123Graph_XOTRASACT" localSheetId="47" hidden="1">#REF!</definedName>
    <definedName name="__123Graph_XOTRASACT" hidden="1">#REF!</definedName>
    <definedName name="__123Graph_XRESUMEN" localSheetId="38" hidden="1">#REF!</definedName>
    <definedName name="__123Graph_XRESUMEN" localSheetId="39" hidden="1">#REF!</definedName>
    <definedName name="__123Graph_XRESUMEN" localSheetId="45" hidden="1">#REF!</definedName>
    <definedName name="__123Graph_XRESUMEN" localSheetId="47" hidden="1">#REF!</definedName>
    <definedName name="__123Graph_XRESUMEN" hidden="1">#REF!</definedName>
    <definedName name="__123Graph_XS245A" hidden="1">[29]D!$C$5:$N$5</definedName>
    <definedName name="__123Graph_XS245B" hidden="1">[29]D!$C$5:$N$5</definedName>
    <definedName name="__123Graph_XS245C" hidden="1">[29]D!$C$5:$N$5</definedName>
    <definedName name="__123Graph_XS245D" hidden="1">[29]D!$C$5:$N$5</definedName>
    <definedName name="__123Graph_XS550" hidden="1">[29]D!$C$5:$N$5</definedName>
    <definedName name="__123Graph_XS625A" hidden="1">[29]D!$C$5:$N$5</definedName>
    <definedName name="__123Graph_XS625B" hidden="1">[29]D!$C$5:$N$5</definedName>
    <definedName name="__123Graph_XS625C" hidden="1">[29]D!$C$5:$N$5</definedName>
    <definedName name="__123Graph_XS750A" hidden="1">[29]D!$C$5:$N$5</definedName>
    <definedName name="__123Graph_XSFX56A" hidden="1">[29]D!$C$5:$N$5</definedName>
    <definedName name="__123Graph_XSFX56B" hidden="1">[29]D!$C$5:$N$5</definedName>
    <definedName name="__123Graph_XSFX56C" hidden="1">[29]D!$C$5:$N$5</definedName>
    <definedName name="__123Graph_XSFX56D" hidden="1">[29]D!$C$5:$N$5</definedName>
    <definedName name="__123Graph_XSFX56E" hidden="1">[29]D!$C$5:$N$5</definedName>
    <definedName name="__123Graph_XSLIDE17" localSheetId="38" hidden="1">#REF!</definedName>
    <definedName name="__123Graph_XSLIDE17" localSheetId="39" hidden="1">#REF!</definedName>
    <definedName name="__123Graph_XSLIDE17" localSheetId="45" hidden="1">#REF!</definedName>
    <definedName name="__123Graph_XSLIDE17" localSheetId="47" hidden="1">#REF!</definedName>
    <definedName name="__123Graph_XSLIDE17" hidden="1">#REF!</definedName>
    <definedName name="__123Graph_XSLIDEIII15" localSheetId="38" hidden="1">#REF!</definedName>
    <definedName name="__123Graph_XSLIDEIII15" localSheetId="39" hidden="1">#REF!</definedName>
    <definedName name="__123Graph_XSLIDEIII15" localSheetId="45" hidden="1">#REF!</definedName>
    <definedName name="__123Graph_XSLIDEIII15" localSheetId="47" hidden="1">#REF!</definedName>
    <definedName name="__123Graph_XSLIDEIII15" hidden="1">#REF!</definedName>
    <definedName name="__123Graph_XSLIDEIII25" localSheetId="38" hidden="1">#REF!</definedName>
    <definedName name="__123Graph_XSLIDEIII25" localSheetId="39" hidden="1">#REF!</definedName>
    <definedName name="__123Graph_XSLIDEIII25" localSheetId="45" hidden="1">#REF!</definedName>
    <definedName name="__123Graph_XSLIDEIII25" localSheetId="47" hidden="1">#REF!</definedName>
    <definedName name="__123Graph_XSLIDEIII25" hidden="1">#REF!</definedName>
    <definedName name="__123Graph_XSLIDEIII26" localSheetId="38" hidden="1">#REF!</definedName>
    <definedName name="__123Graph_XSLIDEIII26" localSheetId="39" hidden="1">#REF!</definedName>
    <definedName name="__123Graph_XSLIDEIII26" localSheetId="45" hidden="1">#REF!</definedName>
    <definedName name="__123Graph_XSLIDEIII26" localSheetId="47" hidden="1">#REF!</definedName>
    <definedName name="__123Graph_XSLIDEIII26" hidden="1">#REF!</definedName>
    <definedName name="__123Graph_XTABELABO" localSheetId="38" hidden="1">#REF!</definedName>
    <definedName name="__123Graph_XTABELABO" localSheetId="39" hidden="1">#REF!</definedName>
    <definedName name="__123Graph_XTABELABO" localSheetId="45" hidden="1">#REF!</definedName>
    <definedName name="__123Graph_XTABELABO" localSheetId="47" hidden="1">#REF!</definedName>
    <definedName name="__123Graph_XTABELABO" hidden="1">#REF!</definedName>
    <definedName name="__123Graph_XTOTLF" hidden="1">[29]D!$C$5:$N$5</definedName>
    <definedName name="__123Graph_XTOTMIN" hidden="1">[29]D!$C$5:$N$5</definedName>
    <definedName name="__123Graph_XTOTSF" hidden="1">[29]D!$C$5:$N$5</definedName>
    <definedName name="__123Graph_XTSALT" hidden="1">[29]D!$C$5:$N$5</definedName>
    <definedName name="__123Graph_X구성비5" localSheetId="38" hidden="1">[42]추정99!#REF!</definedName>
    <definedName name="__123Graph_X구성비5" localSheetId="39" hidden="1">[42]추정99!#REF!</definedName>
    <definedName name="__123Graph_X구성비5" localSheetId="45" hidden="1">[43]추정99!#REF!</definedName>
    <definedName name="__123Graph_X구성비5" localSheetId="47" hidden="1">[43]추정99!#REF!</definedName>
    <definedName name="__123Graph_X구성비5" hidden="1">[43]추정99!#REF!</definedName>
    <definedName name="__123Graph_X구성비6" localSheetId="38" hidden="1">[42]추정99!#REF!</definedName>
    <definedName name="__123Graph_X구성비6" localSheetId="39" hidden="1">[42]추정99!#REF!</definedName>
    <definedName name="__123Graph_X구성비6" localSheetId="45" hidden="1">[43]추정99!#REF!</definedName>
    <definedName name="__123Graph_X구성비6" localSheetId="47" hidden="1">[43]추정99!#REF!</definedName>
    <definedName name="__123Graph_X구성비6" hidden="1">[43]추정99!#REF!</definedName>
    <definedName name="__123Graph_X매출액5" localSheetId="38" hidden="1">[42]추정99!#REF!</definedName>
    <definedName name="__123Graph_X매출액5" localSheetId="39" hidden="1">[42]추정99!#REF!</definedName>
    <definedName name="__123Graph_X매출액5" hidden="1">[43]추정99!#REF!</definedName>
    <definedName name="__123Graph_X매출액6" localSheetId="38" hidden="1">[42]추정99!#REF!</definedName>
    <definedName name="__123Graph_X매출액6" localSheetId="39" hidden="1">[42]추정99!#REF!</definedName>
    <definedName name="__123Graph_X매출액6" hidden="1">[43]추정99!#REF!</definedName>
    <definedName name="__123Graph_X수출" hidden="1">[44]과거판매자료!$D$4:$N$4</definedName>
    <definedName name="__123Graph_X총계" hidden="1">[44]과거판매자료!$D$4:$N$4</definedName>
    <definedName name="__124GRAPH_A" localSheetId="38" hidden="1">[54]양식3!#REF!</definedName>
    <definedName name="__124GRAPH_A" localSheetId="39" hidden="1">[54]양식3!#REF!</definedName>
    <definedName name="__124GRAPH_A" localSheetId="45" hidden="1">[54]양식3!#REF!</definedName>
    <definedName name="__124GRAPH_A" localSheetId="47" hidden="1">[54]양식3!#REF!</definedName>
    <definedName name="__124GRAPH_A" hidden="1">[54]양식3!#REF!</definedName>
    <definedName name="__13__123Graph_ACHART_2" hidden="1">'[23]Cntmrs-Recruit'!$R$20:$T$20</definedName>
    <definedName name="__14__123Graph_AChart_2A" hidden="1">[30]Cntmrs!$P$20:$S$20</definedName>
    <definedName name="__15__123Graph_ACHART_3" hidden="1">[29]D!$C$18:$N$18</definedName>
    <definedName name="__16__123Graph_ACHART_4" hidden="1">[29]D!$C$58:$N$58</definedName>
    <definedName name="__17__123Graph_ACHART_5" hidden="1">[29]D!$C$24:$N$24</definedName>
    <definedName name="__18__123Graph_ACHART_6" hidden="1">[29]D!$C$41:$N$41</definedName>
    <definedName name="__19__123Graph_ACHART_7" hidden="1">[29]D!$C$35:$N$35</definedName>
    <definedName name="__1Excel_BuiltIn_Print_Area_1_1" localSheetId="39">#REF!</definedName>
    <definedName name="__1Excel_BuiltIn_Print_Area_1_1" localSheetId="45">#REF!</definedName>
    <definedName name="__1Excel_BuiltIn_Print_Area_1_1" localSheetId="47">#REF!</definedName>
    <definedName name="__1Excel_BuiltIn_Print_Area_1_1">#REF!</definedName>
    <definedName name="__1Excel_BuiltIn_Print_Area_1_1_1">"#REF!"</definedName>
    <definedName name="__1S" localSheetId="38" hidden="1">#REF!</definedName>
    <definedName name="__1S" localSheetId="39" hidden="1">#REF!</definedName>
    <definedName name="__1S" localSheetId="45" hidden="1">#REF!</definedName>
    <definedName name="__1S" localSheetId="47" hidden="1">#REF!</definedName>
    <definedName name="__1S" hidden="1">#REF!</definedName>
    <definedName name="__2_0_Table2_" localSheetId="38" hidden="1">[55]Sheet1!#REF!</definedName>
    <definedName name="__2_0_Table2_" localSheetId="39" hidden="1">[55]Sheet1!#REF!</definedName>
    <definedName name="__2_0_Table2_" localSheetId="45" hidden="1">[56]Sheet1!#REF!</definedName>
    <definedName name="__2_0_Table2_" localSheetId="47" hidden="1">[56]Sheet1!#REF!</definedName>
    <definedName name="__2_0_Table2_" hidden="1">[56]Sheet1!#REF!</definedName>
    <definedName name="__20__123Graph_ACHART_8" hidden="1">[29]D!$C$47:$N$47</definedName>
    <definedName name="__20020701_Disconnect_Service" localSheetId="39">#REF!</definedName>
    <definedName name="__20020701_Disconnect_Service" localSheetId="45">#REF!</definedName>
    <definedName name="__20020701_Disconnect_Service" localSheetId="47">#REF!</definedName>
    <definedName name="__20020701_Disconnect_Service">#REF!</definedName>
    <definedName name="__21__123Graph_ACHART_9" hidden="1">[29]D!$C$209:$N$209</definedName>
    <definedName name="__22__123Graph_BCHART_1" hidden="1">'[23]Cntmrs-Recruit'!$F$21:$Q$21</definedName>
    <definedName name="__23__123Graph_BCHART_10" hidden="1">[29]D!$C$223:$N$223</definedName>
    <definedName name="__24__123Graph_BCHART_11" hidden="1">[29]D!$C$205:$N$205</definedName>
    <definedName name="__25__123Graph_BCHART_12" hidden="1">[29]D!$C$8:$N$8</definedName>
    <definedName name="__26__123Graph_BCHART_13" hidden="1">[29]D!$C$32:$N$32</definedName>
    <definedName name="__27__123Graph_BCHART_14" hidden="1">[29]D!$C$55:$N$55</definedName>
    <definedName name="__28__123Graph_BCHART_15" hidden="1">[29]D!$C$78:$N$78</definedName>
    <definedName name="__28AS6_" localSheetId="38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39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45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47" hidden="1">{#N/A,#N/A,FALSE,"Australien";#N/A,#N/A,FALSE,"Birmingham";#N/A,#N/A,FALSE,"Brasilien";#N/A,#N/A,FALSE,"Prag";#N/A,#N/A,FALSE,"Spanien";#N/A,#N/A,FALSE,"Malaysia ( Com)";#N/A,#N/A,FALSE,"Malaysia (Instr)"}</definedName>
    <definedName name="__28AS6_" hidden="1">{#N/A,#N/A,FALSE,"Australien";#N/A,#N/A,FALSE,"Birmingham";#N/A,#N/A,FALSE,"Brasilien";#N/A,#N/A,FALSE,"Prag";#N/A,#N/A,FALSE,"Spanien";#N/A,#N/A,FALSE,"Malaysia ( Com)";#N/A,#N/A,FALSE,"Malaysia (Instr)"}</definedName>
    <definedName name="__29__123Graph_BCHART_16" hidden="1">[29]D!$C$113:$N$113</definedName>
    <definedName name="__2CS1_" localSheetId="38" hidden="1">{"'Sheet1'!$A$1:$H$36"}</definedName>
    <definedName name="__2CS1_" localSheetId="39" hidden="1">{"'Sheet1'!$A$1:$H$36"}</definedName>
    <definedName name="__2CS1_" localSheetId="45" hidden="1">{"'Sheet1'!$A$1:$H$36"}</definedName>
    <definedName name="__2CS1_" localSheetId="47" hidden="1">{"'Sheet1'!$A$1:$H$36"}</definedName>
    <definedName name="__2CS1_" hidden="1">{"'Sheet1'!$A$1:$H$36"}</definedName>
    <definedName name="__2Excel_BuiltIn_Print_Area_1_1">#REF!</definedName>
    <definedName name="__2Excel_BuiltIn_Print_Area_1_1_1">"#REF!"</definedName>
    <definedName name="__2o2_" localSheetId="38" hidden="1">'[4]#REF'!$A$206:$Q$214</definedName>
    <definedName name="__2o2_" localSheetId="39" hidden="1">'[4]#REF'!$A$206:$Q$214</definedName>
    <definedName name="__2o2_" hidden="1">'[5]#REF'!$A$206:$Q$214</definedName>
    <definedName name="__3__123Graph_ACHART_1" hidden="1">'[23]Cntmrs-Recruit'!$F$20:$Q$20</definedName>
    <definedName name="__30__123Graph_BCHART_17" hidden="1">[29]D!$C$235:$N$235</definedName>
    <definedName name="__31__123Graph_BCHART_19" hidden="1">[57]A!$J$153:$U$153</definedName>
    <definedName name="__32__123Graph_BChart_1A" hidden="1">[30]Cntmrs!$B$21:$M$21</definedName>
    <definedName name="__33__123Graph_BCHART_2" hidden="1">[58]A!$K$4:$K$15</definedName>
    <definedName name="__34__123Graph_BCHART_3" hidden="1">[29]D!$C$20:$N$20</definedName>
    <definedName name="__35__123Graph_BCHART_4" hidden="1">[29]D!$C$60:$N$60</definedName>
    <definedName name="__36__123Graph_BCHART_5" hidden="1">[29]D!$C$26:$N$26</definedName>
    <definedName name="__37__123Graph_BCHART_6" hidden="1">[29]D!$C$43:$N$43</definedName>
    <definedName name="__38__123Graph_BCHART_7" hidden="1">[29]D!$C$37:$N$37</definedName>
    <definedName name="__39__123Graph_BCHART_8" hidden="1">'[59]2000'!$C$12:$N$12</definedName>
    <definedName name="__3hf1_" localSheetId="39" hidden="1">#REF!</definedName>
    <definedName name="__3hf1_" localSheetId="45" hidden="1">#REF!</definedName>
    <definedName name="__3hf1_" localSheetId="47" hidden="1">#REF!</definedName>
    <definedName name="__3hf1_" hidden="1">#REF!</definedName>
    <definedName name="__4__123Graph_ACHART_10" hidden="1">[29]D!$C$221:$N$221</definedName>
    <definedName name="__40__123Graph_BCHART_9" hidden="1">[29]D!$C$211:$N$211</definedName>
    <definedName name="__41__123Graph_CCHART_1" hidden="1">'[23]Cntmrs-Recruit'!$F$22:$Q$22</definedName>
    <definedName name="__42__123Graph_CCHART_10" hidden="1">[29]D!$C$222:$N$222</definedName>
    <definedName name="__43__123Graph_CCHART_11" hidden="1">[29]D!$C$204:$N$204</definedName>
    <definedName name="__44__123Graph_CCHART_12" hidden="1">[29]D!$C$7:$N$7</definedName>
    <definedName name="__45__123Graph_CCHART_13" hidden="1">[29]D!$C$31:$N$31</definedName>
    <definedName name="__46__123Graph_CCHART_14" hidden="1">[29]D!$C$54:$N$54</definedName>
    <definedName name="__47__123Graph_CCHART_15" hidden="1">[29]D!$C$77:$N$77</definedName>
    <definedName name="__48__123Graph_CCHART_16" hidden="1">[29]D!$C$112:$N$112</definedName>
    <definedName name="__49__123Graph_CCHART_17" hidden="1">[29]D!$C$234:$N$234</definedName>
    <definedName name="__4hf2_" localSheetId="39" hidden="1">#REF!</definedName>
    <definedName name="__4hf2_" localSheetId="45" hidden="1">#REF!</definedName>
    <definedName name="__4hf2_" localSheetId="47" hidden="1">#REF!</definedName>
    <definedName name="__4hf2_" hidden="1">#REF!</definedName>
    <definedName name="__5__123Graph_ACHART_11" hidden="1">[29]D!$C$203:$N$203</definedName>
    <definedName name="__50__123Graph_CCHART_19" hidden="1">[57]A!$J$152:$U$152</definedName>
    <definedName name="__51__123Graph_CChart_1A" hidden="1">[30]Cntmrs!$B$22:$M$22</definedName>
    <definedName name="__52__123Graph_CCHART_2" hidden="1">[58]A!$L$4:$L$15</definedName>
    <definedName name="__53__123Graph_CCHART_3" hidden="1">[29]D!$C$19:$N$19</definedName>
    <definedName name="__54__123Graph_CCHART_4" hidden="1">[29]D!$C$59:$N$59</definedName>
    <definedName name="__55__123Graph_CCHART_5" hidden="1">[29]D!$C$25:$N$25</definedName>
    <definedName name="__56__123Graph_CCHART_6" hidden="1">[29]D!$C$36:$N$36</definedName>
    <definedName name="__57__123Graph_CCHART_7" hidden="1">[29]D!$C$42:$N$42</definedName>
    <definedName name="__58__123Graph_CCHART_8" hidden="1">[29]D!$C$48:$N$48</definedName>
    <definedName name="__59__123Graph_CCHART_9" hidden="1">[29]D!$C$210:$N$210</definedName>
    <definedName name="__6__123Graph_ACHART_12" hidden="1">[29]D!$C$6:$N$6</definedName>
    <definedName name="__60__123Graph_LBL_ACHART_1" hidden="1">[60]DATA!$B$4:$B$15</definedName>
    <definedName name="__61__123Graph_LBL_ACHART_2" hidden="1">[60]DATA!$F$2:$F$10</definedName>
    <definedName name="__62__123Graph_LBL_BCHART_1" hidden="1">[60]DATA!$C$4:$C$16</definedName>
    <definedName name="__63__123Graph_LBL_ECHART_1" hidden="1">[61]A!$B$90:$H$90</definedName>
    <definedName name="__64__123Graph_XCHART_1" hidden="1">[61]A!$C$61:$N$61</definedName>
    <definedName name="__65__123Graph_XCHART_10" hidden="1">[29]D!$C$5:$N$5</definedName>
    <definedName name="__66__123Graph_XCHART_11" hidden="1">[29]D!$C$5:$N$5</definedName>
    <definedName name="__67__123Graph_XCHART_12" hidden="1">[29]D!$C$5:$N$5</definedName>
    <definedName name="__68__123Graph_XCHART_13" hidden="1">[29]D!$C$5:$N$5</definedName>
    <definedName name="__69__123Graph_XCHART_14" hidden="1">[29]D!$C$5:$N$5</definedName>
    <definedName name="__6H922_" localSheetId="38" hidden="1">{"'Sheet1'!$A$1:$H$36"}</definedName>
    <definedName name="__6H922_" localSheetId="39" hidden="1">{"'Sheet1'!$A$1:$H$36"}</definedName>
    <definedName name="__6H922_" localSheetId="45" hidden="1">{"'Sheet1'!$A$1:$H$36"}</definedName>
    <definedName name="__6H922_" localSheetId="47" hidden="1">{"'Sheet1'!$A$1:$H$36"}</definedName>
    <definedName name="__6H922_" hidden="1">{"'Sheet1'!$A$1:$H$36"}</definedName>
    <definedName name="__7__123Graph_ACHART_13" hidden="1">[29]D!$C$30:$N$30</definedName>
    <definedName name="__70__123Graph_XCHART_15" hidden="1">[29]D!$C$5:$N$5</definedName>
    <definedName name="__71__123Graph_XCHART_16" hidden="1">[29]D!$C$5:$N$5</definedName>
    <definedName name="__72__123Graph_XCHART_17" hidden="1">[29]D!$C$5:$N$5</definedName>
    <definedName name="__72____S" localSheetId="38" hidden="1">#REF!</definedName>
    <definedName name="__72____S" localSheetId="39" hidden="1">#REF!</definedName>
    <definedName name="__72____S" localSheetId="45" hidden="1">#REF!</definedName>
    <definedName name="__72____S" localSheetId="47" hidden="1">#REF!</definedName>
    <definedName name="__72____S" hidden="1">#REF!</definedName>
    <definedName name="__73__123Graph_XCHART_19" hidden="1">[57]A!$J$4:$U$4</definedName>
    <definedName name="__74__123Graph_XChart_1A" hidden="1">[30]Cntmrs!$B$19:$M$19</definedName>
    <definedName name="__75__123Graph_XCHART_2" hidden="1">[60]DATA!$D$3:$D$4</definedName>
    <definedName name="__76__123Graph_XChart_2A" hidden="1">[30]Cntmrs!$P$19:$S$19</definedName>
    <definedName name="__77__123Graph_XCHART_3" hidden="1">[29]D!$C$5:$N$5</definedName>
    <definedName name="__78__123Graph_XCHART_4" hidden="1">[29]D!$C$5:$N$5</definedName>
    <definedName name="__79__123Graph_XCHART_5" hidden="1">[29]D!$C$5:$N$5</definedName>
    <definedName name="__7H930_" localSheetId="38" hidden="1">{"'Sheet1'!$A$1:$H$36"}</definedName>
    <definedName name="__7H930_" localSheetId="39" hidden="1">{"'Sheet1'!$A$1:$H$36"}</definedName>
    <definedName name="__7H930_" localSheetId="45" hidden="1">{"'Sheet1'!$A$1:$H$36"}</definedName>
    <definedName name="__7H930_" localSheetId="47" hidden="1">{"'Sheet1'!$A$1:$H$36"}</definedName>
    <definedName name="__7H930_" hidden="1">{"'Sheet1'!$A$1:$H$36"}</definedName>
    <definedName name="__7hf5_" hidden="1">#REF!</definedName>
    <definedName name="__8__123Graph_ACHART_14" hidden="1">[29]D!$C$53:$N$53</definedName>
    <definedName name="__80__123Graph_XCHART_6" hidden="1">[29]D!$C$5:$N$5</definedName>
    <definedName name="__81__123Graph_XCHART_7" hidden="1">[29]D!$C$5:$N$5</definedName>
    <definedName name="__82__123Graph_XCHART_8" hidden="1">[29]D!$C$5:$N$5</definedName>
    <definedName name="__83__123Graph_XCHART_9" hidden="1">[29]D!$C$5:$N$5</definedName>
    <definedName name="__89_0_Table2_" localSheetId="38" hidden="1">[55]Sheet1!#REF!</definedName>
    <definedName name="__89_0_Table2_" localSheetId="39" hidden="1">[55]Sheet1!#REF!</definedName>
    <definedName name="__89_0_Table2_" localSheetId="45" hidden="1">[56]Sheet1!#REF!</definedName>
    <definedName name="__89_0_Table2_" localSheetId="47" hidden="1">[56]Sheet1!#REF!</definedName>
    <definedName name="__89_0_Table2_" hidden="1">[56]Sheet1!#REF!</definedName>
    <definedName name="__9__123Graph_ACHART_15" hidden="1">[29]D!$C$76:$N$76</definedName>
    <definedName name="__95_99_cogs_지역별BU별_" localSheetId="39">#REF!</definedName>
    <definedName name="__95_99_cogs_지역별BU별_" localSheetId="45">#REF!</definedName>
    <definedName name="__95_99_cogs_지역별BU별_" localSheetId="47">#REF!</definedName>
    <definedName name="__95_99_cogs_지역별BU별_">#REF!</definedName>
    <definedName name="__a01" localSheetId="38" hidden="1">{#N/A,#N/A,FALSE,"Aging Summary";#N/A,#N/A,FALSE,"Ratio Analysis";#N/A,#N/A,FALSE,"Test 120 Day Accts";#N/A,#N/A,FALSE,"Tickmarks"}</definedName>
    <definedName name="__a01" localSheetId="39" hidden="1">{#N/A,#N/A,FALSE,"Aging Summary";#N/A,#N/A,FALSE,"Ratio Analysis";#N/A,#N/A,FALSE,"Test 120 Day Accts";#N/A,#N/A,FALSE,"Tickmarks"}</definedName>
    <definedName name="__a01" localSheetId="45" hidden="1">{#N/A,#N/A,FALSE,"Aging Summary";#N/A,#N/A,FALSE,"Ratio Analysis";#N/A,#N/A,FALSE,"Test 120 Day Accts";#N/A,#N/A,FALSE,"Tickmarks"}</definedName>
    <definedName name="__a01" localSheetId="47" hidden="1">{#N/A,#N/A,FALSE,"Aging Summary";#N/A,#N/A,FALSE,"Ratio Analysis";#N/A,#N/A,FALSE,"Test 120 Day Accts";#N/A,#N/A,FALSE,"Tickmarks"}</definedName>
    <definedName name="__a01" hidden="1">{#N/A,#N/A,FALSE,"Aging Summary";#N/A,#N/A,FALSE,"Ratio Analysis";#N/A,#N/A,FALSE,"Test 120 Day Accts";#N/A,#N/A,FALSE,"Tickmarks"}</definedName>
    <definedName name="__A02" localSheetId="39" hidden="1">{#N/A,#N/A,FALSE,"단축1";#N/A,#N/A,FALSE,"단축2";#N/A,#N/A,FALSE,"단축3";#N/A,#N/A,FALSE,"장축";#N/A,#N/A,FALSE,"4WD"}</definedName>
    <definedName name="__A02" localSheetId="45" hidden="1">{#N/A,#N/A,FALSE,"단축1";#N/A,#N/A,FALSE,"단축2";#N/A,#N/A,FALSE,"단축3";#N/A,#N/A,FALSE,"장축";#N/A,#N/A,FALSE,"4WD"}</definedName>
    <definedName name="__A02" localSheetId="47" hidden="1">{#N/A,#N/A,FALSE,"단축1";#N/A,#N/A,FALSE,"단축2";#N/A,#N/A,FALSE,"단축3";#N/A,#N/A,FALSE,"장축";#N/A,#N/A,FALSE,"4WD"}</definedName>
    <definedName name="__A02" hidden="1">{#N/A,#N/A,FALSE,"단축1";#N/A,#N/A,FALSE,"단축2";#N/A,#N/A,FALSE,"단축3";#N/A,#N/A,FALSE,"장축";#N/A,#N/A,FALSE,"4WD"}</definedName>
    <definedName name="__A0323" localSheetId="39" hidden="1">{#N/A,#N/A,FALSE,"단축1";#N/A,#N/A,FALSE,"단축2";#N/A,#N/A,FALSE,"단축3";#N/A,#N/A,FALSE,"장축";#N/A,#N/A,FALSE,"4WD"}</definedName>
    <definedName name="__A0323" localSheetId="45" hidden="1">{#N/A,#N/A,FALSE,"단축1";#N/A,#N/A,FALSE,"단축2";#N/A,#N/A,FALSE,"단축3";#N/A,#N/A,FALSE,"장축";#N/A,#N/A,FALSE,"4WD"}</definedName>
    <definedName name="__A0323" localSheetId="47" hidden="1">{#N/A,#N/A,FALSE,"단축1";#N/A,#N/A,FALSE,"단축2";#N/A,#N/A,FALSE,"단축3";#N/A,#N/A,FALSE,"장축";#N/A,#N/A,FALSE,"4WD"}</definedName>
    <definedName name="__A0323" hidden="1">{#N/A,#N/A,FALSE,"단축1";#N/A,#N/A,FALSE,"단축2";#N/A,#N/A,FALSE,"단축3";#N/A,#N/A,FALSE,"장축";#N/A,#N/A,FALSE,"4WD"}</definedName>
    <definedName name="__a1" localSheetId="38" hidden="1">{#N/A,#N/A,FALSE,"Закрытые кредиты"}</definedName>
    <definedName name="__a1" localSheetId="39" hidden="1">{#N/A,#N/A,FALSE,"Закрытые кредиты"}</definedName>
    <definedName name="__a1" localSheetId="45" hidden="1">{#N/A,#N/A,FALSE,"Закрытые кредиты"}</definedName>
    <definedName name="__a1" localSheetId="47" hidden="1">{#N/A,#N/A,FALSE,"Закрытые кредиты"}</definedName>
    <definedName name="__a1" hidden="1">{#N/A,#N/A,FALSE,"Закрытые кредиты"}</definedName>
    <definedName name="__A1232" localSheetId="39" hidden="1">{#N/A,#N/A,FALSE,"단축1";#N/A,#N/A,FALSE,"단축2";#N/A,#N/A,FALSE,"단축3";#N/A,#N/A,FALSE,"장축";#N/A,#N/A,FALSE,"4WD"}</definedName>
    <definedName name="__A1232" localSheetId="45" hidden="1">{#N/A,#N/A,FALSE,"단축1";#N/A,#N/A,FALSE,"단축2";#N/A,#N/A,FALSE,"단축3";#N/A,#N/A,FALSE,"장축";#N/A,#N/A,FALSE,"4WD"}</definedName>
    <definedName name="__A1232" localSheetId="47" hidden="1">{#N/A,#N/A,FALSE,"단축1";#N/A,#N/A,FALSE,"단축2";#N/A,#N/A,FALSE,"단축3";#N/A,#N/A,FALSE,"장축";#N/A,#N/A,FALSE,"4WD"}</definedName>
    <definedName name="__A1232" hidden="1">{#N/A,#N/A,FALSE,"단축1";#N/A,#N/A,FALSE,"단축2";#N/A,#N/A,FALSE,"단축3";#N/A,#N/A,FALSE,"장축";#N/A,#N/A,FALSE,"4WD"}</definedName>
    <definedName name="__A1245" localSheetId="39" hidden="1">{#N/A,#N/A,FALSE,"단축1";#N/A,#N/A,FALSE,"단축2";#N/A,#N/A,FALSE,"단축3";#N/A,#N/A,FALSE,"장축";#N/A,#N/A,FALSE,"4WD"}</definedName>
    <definedName name="__A1245" localSheetId="45" hidden="1">{#N/A,#N/A,FALSE,"단축1";#N/A,#N/A,FALSE,"단축2";#N/A,#N/A,FALSE,"단축3";#N/A,#N/A,FALSE,"장축";#N/A,#N/A,FALSE,"4WD"}</definedName>
    <definedName name="__A1245" localSheetId="47" hidden="1">{#N/A,#N/A,FALSE,"단축1";#N/A,#N/A,FALSE,"단축2";#N/A,#N/A,FALSE,"단축3";#N/A,#N/A,FALSE,"장축";#N/A,#N/A,FALSE,"4WD"}</definedName>
    <definedName name="__A1245" hidden="1">{#N/A,#N/A,FALSE,"단축1";#N/A,#N/A,FALSE,"단축2";#N/A,#N/A,FALSE,"단축3";#N/A,#N/A,FALSE,"장축";#N/A,#N/A,FALSE,"4WD"}</definedName>
    <definedName name="__A12458" localSheetId="39" hidden="1">{#N/A,#N/A,FALSE,"단축1";#N/A,#N/A,FALSE,"단축2";#N/A,#N/A,FALSE,"단축3";#N/A,#N/A,FALSE,"장축";#N/A,#N/A,FALSE,"4WD"}</definedName>
    <definedName name="__A12458" localSheetId="45" hidden="1">{#N/A,#N/A,FALSE,"단축1";#N/A,#N/A,FALSE,"단축2";#N/A,#N/A,FALSE,"단축3";#N/A,#N/A,FALSE,"장축";#N/A,#N/A,FALSE,"4WD"}</definedName>
    <definedName name="__A12458" localSheetId="47" hidden="1">{#N/A,#N/A,FALSE,"단축1";#N/A,#N/A,FALSE,"단축2";#N/A,#N/A,FALSE,"단축3";#N/A,#N/A,FALSE,"장축";#N/A,#N/A,FALSE,"4WD"}</definedName>
    <definedName name="__A12458" hidden="1">{#N/A,#N/A,FALSE,"단축1";#N/A,#N/A,FALSE,"단축2";#N/A,#N/A,FALSE,"단축3";#N/A,#N/A,FALSE,"장축";#N/A,#N/A,FALSE,"4WD"}</definedName>
    <definedName name="__A1454" localSheetId="39" hidden="1">{#N/A,#N/A,FALSE,"단축1";#N/A,#N/A,FALSE,"단축2";#N/A,#N/A,FALSE,"단축3";#N/A,#N/A,FALSE,"장축";#N/A,#N/A,FALSE,"4WD"}</definedName>
    <definedName name="__A1454" localSheetId="45" hidden="1">{#N/A,#N/A,FALSE,"단축1";#N/A,#N/A,FALSE,"단축2";#N/A,#N/A,FALSE,"단축3";#N/A,#N/A,FALSE,"장축";#N/A,#N/A,FALSE,"4WD"}</definedName>
    <definedName name="__A1454" localSheetId="47" hidden="1">{#N/A,#N/A,FALSE,"단축1";#N/A,#N/A,FALSE,"단축2";#N/A,#N/A,FALSE,"단축3";#N/A,#N/A,FALSE,"장축";#N/A,#N/A,FALSE,"4WD"}</definedName>
    <definedName name="__A1454" hidden="1">{#N/A,#N/A,FALSE,"단축1";#N/A,#N/A,FALSE,"단축2";#N/A,#N/A,FALSE,"단축3";#N/A,#N/A,FALSE,"장축";#N/A,#N/A,FALSE,"4WD"}</definedName>
    <definedName name="__a2" localSheetId="38" hidden="1">{#N/A,#N/A,FALSE,"Закрытые кредиты"}</definedName>
    <definedName name="__a2" localSheetId="39" hidden="1">{#N/A,#N/A,FALSE,"Закрытые кредиты"}</definedName>
    <definedName name="__a2" localSheetId="45" hidden="1">{#N/A,#N/A,FALSE,"Закрытые кредиты"}</definedName>
    <definedName name="__a2" localSheetId="47" hidden="1">{#N/A,#N/A,FALSE,"Закрытые кредиты"}</definedName>
    <definedName name="__a2" hidden="1">#REF!</definedName>
    <definedName name="__A20000" localSheetId="38">#REF!</definedName>
    <definedName name="__A20000" localSheetId="39">#REF!</definedName>
    <definedName name="__A20000" localSheetId="45">#REF!</definedName>
    <definedName name="__A20000" localSheetId="47">#REF!</definedName>
    <definedName name="__A20000" localSheetId="18">#REF!</definedName>
    <definedName name="__A20000" localSheetId="28">#REF!</definedName>
    <definedName name="__A20000">#REF!</definedName>
    <definedName name="__A21321" localSheetId="39" hidden="1">{#N/A,#N/A,FALSE,"단축1";#N/A,#N/A,FALSE,"단축2";#N/A,#N/A,FALSE,"단축3";#N/A,#N/A,FALSE,"장축";#N/A,#N/A,FALSE,"4WD"}</definedName>
    <definedName name="__A21321" localSheetId="45" hidden="1">{#N/A,#N/A,FALSE,"단축1";#N/A,#N/A,FALSE,"단축2";#N/A,#N/A,FALSE,"단축3";#N/A,#N/A,FALSE,"장축";#N/A,#N/A,FALSE,"4WD"}</definedName>
    <definedName name="__A21321" localSheetId="47" hidden="1">{#N/A,#N/A,FALSE,"단축1";#N/A,#N/A,FALSE,"단축2";#N/A,#N/A,FALSE,"단축3";#N/A,#N/A,FALSE,"장축";#N/A,#N/A,FALSE,"4WD"}</definedName>
    <definedName name="__A21321" hidden="1">{#N/A,#N/A,FALSE,"단축1";#N/A,#N/A,FALSE,"단축2";#N/A,#N/A,FALSE,"단축3";#N/A,#N/A,FALSE,"장축";#N/A,#N/A,FALSE,"4WD"}</definedName>
    <definedName name="__a3" localSheetId="38" hidden="1">{#N/A,#N/A,FALSE,"Закрытые кредиты"}</definedName>
    <definedName name="__a3" localSheetId="39" hidden="1">{#N/A,#N/A,FALSE,"Закрытые кредиты"}</definedName>
    <definedName name="__a3" localSheetId="45" hidden="1">{#N/A,#N/A,FALSE,"Закрытые кредиты"}</definedName>
    <definedName name="__a3" localSheetId="47" hidden="1">{#N/A,#N/A,FALSE,"Закрытые кредиты"}</definedName>
    <definedName name="__a3" hidden="1">{#N/A,#N/A,FALSE,"Закрытые кредиты"}</definedName>
    <definedName name="__a4" localSheetId="38" hidden="1">{#N/A,#N/A,FALSE,"Закрытые кредиты"}</definedName>
    <definedName name="__a4" localSheetId="39" hidden="1">{#N/A,#N/A,FALSE,"Закрытые кредиты"}</definedName>
    <definedName name="__a4" localSheetId="45" hidden="1">{#N/A,#N/A,FALSE,"Закрытые кредиты"}</definedName>
    <definedName name="__a4" localSheetId="47" hidden="1">{#N/A,#N/A,FALSE,"Закрытые кредиты"}</definedName>
    <definedName name="__a4" hidden="1">{#N/A,#N/A,FALSE,"Закрытые кредиты"}</definedName>
    <definedName name="__a5" localSheetId="38" hidden="1">{#N/A,#N/A,FALSE,"Закрытые кредиты"}</definedName>
    <definedName name="__a5" localSheetId="39" hidden="1">{#N/A,#N/A,FALSE,"Закрытые кредиты"}</definedName>
    <definedName name="__a5" localSheetId="45" hidden="1">{#N/A,#N/A,FALSE,"Закрытые кредиты"}</definedName>
    <definedName name="__a5" localSheetId="47" hidden="1">{#N/A,#N/A,FALSE,"Закрытые кредиты"}</definedName>
    <definedName name="__a5" hidden="1">{#N/A,#N/A,FALSE,"Закрытые кредиты"}</definedName>
    <definedName name="__A501798">#REF!</definedName>
    <definedName name="__a6" localSheetId="38" hidden="1">{#N/A,#N/A,FALSE,"Закрытые кредиты"}</definedName>
    <definedName name="__a6" localSheetId="39" hidden="1">{#N/A,#N/A,FALSE,"Закрытые кредиты"}</definedName>
    <definedName name="__a6" localSheetId="45" hidden="1">{#N/A,#N/A,FALSE,"Закрытые кредиты"}</definedName>
    <definedName name="__a6" localSheetId="47" hidden="1">{#N/A,#N/A,FALSE,"Закрытые кредиты"}</definedName>
    <definedName name="__a6" hidden="1">{#N/A,#N/A,FALSE,"Закрытые кредиты"}</definedName>
    <definedName name="__A9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a1" localSheetId="38" hidden="1">{#N/A,#N/A,FALSE,"Aging Summary";#N/A,#N/A,FALSE,"Ratio Analysis";#N/A,#N/A,FALSE,"Test 120 Day Accts";#N/A,#N/A,FALSE,"Tickmarks"}</definedName>
    <definedName name="__aa1" localSheetId="39" hidden="1">{#N/A,#N/A,FALSE,"Aging Summary";#N/A,#N/A,FALSE,"Ratio Analysis";#N/A,#N/A,FALSE,"Test 120 Day Accts";#N/A,#N/A,FALSE,"Tickmarks"}</definedName>
    <definedName name="__aa1" localSheetId="45" hidden="1">{#N/A,#N/A,FALSE,"Aging Summary";#N/A,#N/A,FALSE,"Ratio Analysis";#N/A,#N/A,FALSE,"Test 120 Day Accts";#N/A,#N/A,FALSE,"Tickmarks"}</definedName>
    <definedName name="__aa1" localSheetId="47" hidden="1">{#N/A,#N/A,FALSE,"Aging Summary";#N/A,#N/A,FALSE,"Ratio Analysis";#N/A,#N/A,FALSE,"Test 120 Day Accts";#N/A,#N/A,FALSE,"Tickmarks"}</definedName>
    <definedName name="__aa1" localSheetId="18" hidden="1">{#N/A,#N/A,FALSE,"Aging Summary";#N/A,#N/A,FALSE,"Ratio Analysis";#N/A,#N/A,FALSE,"Test 120 Day Accts";#N/A,#N/A,FALSE,"Tickmarks"}</definedName>
    <definedName name="__aa1" hidden="1">{#N/A,#N/A,FALSE,"Aging Summary";#N/A,#N/A,FALSE,"Ratio Analysis";#N/A,#N/A,FALSE,"Test 120 Day Accts";#N/A,#N/A,FALSE,"Tickmarks"}</definedName>
    <definedName name="__aa2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01">#REF!</definedName>
    <definedName name="__aaa1" localSheetId="38" hidden="1">{#N/A,#N/A,FALSE,"Consolidated Shipley";#N/A,#N/A,FALSE,"Consolidated PWB";#N/A,#N/A,FALSE,"Consolidated Micro"}</definedName>
    <definedName name="__aaa1" localSheetId="39" hidden="1">{#N/A,#N/A,FALSE,"Consolidated Shipley";#N/A,#N/A,FALSE,"Consolidated PWB";#N/A,#N/A,FALSE,"Consolidated Micro"}</definedName>
    <definedName name="__aaa1" localSheetId="45" hidden="1">{#N/A,#N/A,FALSE,"Consolidated Shipley";#N/A,#N/A,FALSE,"Consolidated PWB";#N/A,#N/A,FALSE,"Consolidated Micro"}</definedName>
    <definedName name="__aaa1" localSheetId="47" hidden="1">{#N/A,#N/A,FALSE,"Consolidated Shipley";#N/A,#N/A,FALSE,"Consolidated PWB";#N/A,#N/A,FALSE,"Consolidated Micro"}</definedName>
    <definedName name="__aaa1" hidden="1">{#N/A,#N/A,FALSE,"Consolidated Shipley";#N/A,#N/A,FALSE,"Consolidated PWB";#N/A,#N/A,FALSE,"Consolidated Micro"}</definedName>
    <definedName name="__aaa2" localSheetId="38" hidden="1">{#N/A,#N/A,FALSE,"Aging Summary";#N/A,#N/A,FALSE,"Ratio Analysis";#N/A,#N/A,FALSE,"Test 120 Day Accts";#N/A,#N/A,FALSE,"Tickmarks"}</definedName>
    <definedName name="__aaa2" localSheetId="39" hidden="1">{#N/A,#N/A,FALSE,"Aging Summary";#N/A,#N/A,FALSE,"Ratio Analysis";#N/A,#N/A,FALSE,"Test 120 Day Accts";#N/A,#N/A,FALSE,"Tickmarks"}</definedName>
    <definedName name="__aaa2" localSheetId="45" hidden="1">{#N/A,#N/A,FALSE,"Aging Summary";#N/A,#N/A,FALSE,"Ratio Analysis";#N/A,#N/A,FALSE,"Test 120 Day Accts";#N/A,#N/A,FALSE,"Tickmarks"}</definedName>
    <definedName name="__aaa2" localSheetId="47" hidden="1">{#N/A,#N/A,FALSE,"Aging Summary";#N/A,#N/A,FALSE,"Ratio Analysis";#N/A,#N/A,FALSE,"Test 120 Day Accts";#N/A,#N/A,FALSE,"Tickmarks"}</definedName>
    <definedName name="__aaa2" localSheetId="18" hidden="1">{#N/A,#N/A,FALSE,"Aging Summary";#N/A,#N/A,FALSE,"Ratio Analysis";#N/A,#N/A,FALSE,"Test 120 Day Accts";#N/A,#N/A,FALSE,"Tickmarks"}</definedName>
    <definedName name="__aaa2" hidden="1">{#N/A,#N/A,FALSE,"Aging Summary";#N/A,#N/A,FALSE,"Ratio Analysis";#N/A,#N/A,FALSE,"Test 120 Day Accts";#N/A,#N/A,FALSE,"Tickmarks"}</definedName>
    <definedName name="__aaa3" localSheetId="38">#REF!</definedName>
    <definedName name="__aaa3" localSheetId="39">#REF!</definedName>
    <definedName name="__aaa3" localSheetId="45">#REF!</definedName>
    <definedName name="__aaa3" localSheetId="47">#REF!</definedName>
    <definedName name="__aaa3" localSheetId="28">#REF!</definedName>
    <definedName name="__aaa3">#REF!</definedName>
    <definedName name="__AC1" localSheetId="39" hidden="1">{#N/A,#N/A,FALSE,"Aging Summary";#N/A,#N/A,FALSE,"Ratio Analysis";#N/A,#N/A,FALSE,"Test 120 Day Accts";#N/A,#N/A,FALSE,"Tickmarks"}</definedName>
    <definedName name="__AC1" localSheetId="45" hidden="1">{#N/A,#N/A,FALSE,"Aging Summary";#N/A,#N/A,FALSE,"Ratio Analysis";#N/A,#N/A,FALSE,"Test 120 Day Accts";#N/A,#N/A,FALSE,"Tickmarks"}</definedName>
    <definedName name="__AC1" localSheetId="47" hidden="1">{#N/A,#N/A,FALSE,"Aging Summary";#N/A,#N/A,FALSE,"Ratio Analysis";#N/A,#N/A,FALSE,"Test 120 Day Accts";#N/A,#N/A,FALSE,"Tickmarks"}</definedName>
    <definedName name="__AC1" hidden="1">{#N/A,#N/A,FALSE,"Aging Summary";#N/A,#N/A,FALSE,"Ratio Analysis";#N/A,#N/A,FALSE,"Test 120 Day Accts";#N/A,#N/A,FALSE,"Tickmarks"}</definedName>
    <definedName name="__ADD2" localSheetId="38">#REF!</definedName>
    <definedName name="__ADD2" localSheetId="39">#REF!</definedName>
    <definedName name="__ADD2" localSheetId="45">#REF!</definedName>
    <definedName name="__ADD2" localSheetId="47">#REF!</definedName>
    <definedName name="__ADD2" localSheetId="18">#REF!</definedName>
    <definedName name="__ADD2" localSheetId="28">#REF!</definedName>
    <definedName name="__ADD2">#REF!</definedName>
    <definedName name="__AJE2" localSheetId="39">#REF!</definedName>
    <definedName name="__AJE2" localSheetId="45">#REF!</definedName>
    <definedName name="__AJE2" localSheetId="47">#REF!</definedName>
    <definedName name="__AJE2">#REF!</definedName>
    <definedName name="__AMT13300">#N/A</definedName>
    <definedName name="__AMT13502">#N/A</definedName>
    <definedName name="__AMT41301">#N/A</definedName>
    <definedName name="__AMT85116">#N/A</definedName>
    <definedName name="__AMT85125">#N/A</definedName>
    <definedName name="__AMT86106">#N/A</definedName>
    <definedName name="__ap3" localSheetId="38" hidden="1">#REF!</definedName>
    <definedName name="__ap3" localSheetId="39" hidden="1">#REF!</definedName>
    <definedName name="__ap3" localSheetId="45" hidden="1">#REF!</definedName>
    <definedName name="__ap3" localSheetId="47" hidden="1">#REF!</definedName>
    <definedName name="__ap3" hidden="1">#REF!</definedName>
    <definedName name="__APG1" localSheetId="38">#REF!</definedName>
    <definedName name="__APG1" localSheetId="39">#REF!</definedName>
    <definedName name="__APG1" localSheetId="45">#REF!</definedName>
    <definedName name="__APG1" localSheetId="47">#REF!</definedName>
    <definedName name="__APG1" localSheetId="18">#REF!</definedName>
    <definedName name="__APG1" localSheetId="28">#REF!</definedName>
    <definedName name="__APG1">#REF!</definedName>
    <definedName name="__APG2" localSheetId="38">#REF!</definedName>
    <definedName name="__APG2" localSheetId="39">#REF!</definedName>
    <definedName name="__APG2" localSheetId="45">#REF!</definedName>
    <definedName name="__APG2" localSheetId="47">#REF!</definedName>
    <definedName name="__APG2" localSheetId="18">#REF!</definedName>
    <definedName name="__APG2" localSheetId="28">#REF!</definedName>
    <definedName name="__APG2">#REF!</definedName>
    <definedName name="__ARC2" localSheetId="38" hidden="1">{"'Desktop Inventory 현황'!$B$2:$O$35"}</definedName>
    <definedName name="__ARC2" localSheetId="39" hidden="1">{"'Desktop Inventory 현황'!$B$2:$O$35"}</definedName>
    <definedName name="__ARC2" localSheetId="45" hidden="1">{"'Desktop Inventory 현황'!$B$2:$O$35"}</definedName>
    <definedName name="__ARC2" localSheetId="47" hidden="1">{"'Desktop Inventory 현황'!$B$2:$O$35"}</definedName>
    <definedName name="__ARC2" localSheetId="18" hidden="1">{"'Desktop Inventory 현황'!$B$2:$O$35"}</definedName>
    <definedName name="__ARC2" hidden="1">{"'Desktop Inventory 현황'!$B$2:$O$35"}</definedName>
    <definedName name="__ARE1" localSheetId="38">#REF!</definedName>
    <definedName name="__ARE1" localSheetId="39">#REF!</definedName>
    <definedName name="__ARE1" localSheetId="45">#REF!</definedName>
    <definedName name="__ARE1" localSheetId="47">#REF!</definedName>
    <definedName name="__ARE1" localSheetId="28">#REF!</definedName>
    <definedName name="__ARE1">#REF!</definedName>
    <definedName name="__ARE2" localSheetId="38">#REF!</definedName>
    <definedName name="__ARE2" localSheetId="39">#REF!</definedName>
    <definedName name="__ARE2" localSheetId="45">#REF!</definedName>
    <definedName name="__ARE2" localSheetId="47">#REF!</definedName>
    <definedName name="__ARE2" localSheetId="28">#REF!</definedName>
    <definedName name="__ARE2">#REF!</definedName>
    <definedName name="__AS6" localSheetId="38" hidden="1">{#N/A,#N/A,FALSE,"Australien";#N/A,#N/A,FALSE,"Birmingham";#N/A,#N/A,FALSE,"Brasilien";#N/A,#N/A,FALSE,"Prag";#N/A,#N/A,FALSE,"Spanien";#N/A,#N/A,FALSE,"Malaysia ( Com)";#N/A,#N/A,FALSE,"Malaysia (Instr)"}</definedName>
    <definedName name="__AS6" localSheetId="39" hidden="1">{#N/A,#N/A,FALSE,"Australien";#N/A,#N/A,FALSE,"Birmingham";#N/A,#N/A,FALSE,"Brasilien";#N/A,#N/A,FALSE,"Prag";#N/A,#N/A,FALSE,"Spanien";#N/A,#N/A,FALSE,"Malaysia ( Com)";#N/A,#N/A,FALSE,"Malaysia (Instr)"}</definedName>
    <definedName name="__AS6" localSheetId="45" hidden="1">{#N/A,#N/A,FALSE,"Australien";#N/A,#N/A,FALSE,"Birmingham";#N/A,#N/A,FALSE,"Brasilien";#N/A,#N/A,FALSE,"Prag";#N/A,#N/A,FALSE,"Spanien";#N/A,#N/A,FALSE,"Malaysia ( Com)";#N/A,#N/A,FALSE,"Malaysia (Instr)"}</definedName>
    <definedName name="__AS6" localSheetId="47" hidden="1">{#N/A,#N/A,FALSE,"Australien";#N/A,#N/A,FALSE,"Birmingham";#N/A,#N/A,FALSE,"Brasilien";#N/A,#N/A,FALSE,"Prag";#N/A,#N/A,FALSE,"Spanien";#N/A,#N/A,FALSE,"Malaysia ( Com)";#N/A,#N/A,FALSE,"Malaysia (Instr)"}</definedName>
    <definedName name="__AS6" hidden="1">{#N/A,#N/A,FALSE,"Australien";#N/A,#N/A,FALSE,"Birmingham";#N/A,#N/A,FALSE,"Brasilien";#N/A,#N/A,FALSE,"Prag";#N/A,#N/A,FALSE,"Spanien";#N/A,#N/A,FALSE,"Malaysia ( Com)";#N/A,#N/A,FALSE,"Malaysia (Instr)"}</definedName>
    <definedName name="__as7" localSheetId="3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39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4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4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UD1">#REF!</definedName>
    <definedName name="__AUD2" localSheetId="39">#REF!</definedName>
    <definedName name="__AUD2" localSheetId="45">#REF!</definedName>
    <definedName name="__AUD2" localSheetId="47">#REF!</definedName>
    <definedName name="__AUD2">#REF!</definedName>
    <definedName name="__AUD3" localSheetId="39">#REF!</definedName>
    <definedName name="__AUD3" localSheetId="45">#REF!</definedName>
    <definedName name="__AUD3" localSheetId="47">#REF!</definedName>
    <definedName name="__AUD3">#REF!</definedName>
    <definedName name="__AUD4" localSheetId="39">#REF!</definedName>
    <definedName name="__AUD4" localSheetId="45">#REF!</definedName>
    <definedName name="__AUD4" localSheetId="47">#REF!</definedName>
    <definedName name="__AUD4">#REF!</definedName>
    <definedName name="__b123" localSheetId="38" hidden="1">#REF!</definedName>
    <definedName name="__b123" localSheetId="39" hidden="1">#REF!</definedName>
    <definedName name="__b123" localSheetId="45" hidden="1">#REF!</definedName>
    <definedName name="__b123" localSheetId="47" hidden="1">#REF!</definedName>
    <definedName name="__b123" hidden="1">#REF!</definedName>
    <definedName name="__bb4" localSheetId="39">{#N/A,#N/A,FALSE,"보고-2";#N/A,#N/A,FALSE,"보고-1"}</definedName>
    <definedName name="__bb4" localSheetId="45">{#N/A,#N/A,FALSE,"보고-2";#N/A,#N/A,FALSE,"보고-1"}</definedName>
    <definedName name="__bb4" localSheetId="47">{#N/A,#N/A,FALSE,"보고-2";#N/A,#N/A,FALSE,"보고-1"}</definedName>
    <definedName name="__bb4">{#N/A,#N/A,FALSE,"보고-2";#N/A,#N/A,FALSE,"보고-1"}</definedName>
    <definedName name="__bf39">[11]bfno!$B$4:$C$41</definedName>
    <definedName name="__Bp2" localSheetId="38" hidden="1">{#N/A,#N/A,FALSE,"BS";#N/A,#N/A,FALSE,"PL";#N/A,#N/A,FALSE,"처분";#N/A,#N/A,FALSE,"현금";#N/A,#N/A,FALSE,"매출";#N/A,#N/A,FALSE,"원가";#N/A,#N/A,FALSE,"경영"}</definedName>
    <definedName name="__Bp2" localSheetId="39" hidden="1">{#N/A,#N/A,FALSE,"BS";#N/A,#N/A,FALSE,"PL";#N/A,#N/A,FALSE,"처분";#N/A,#N/A,FALSE,"현금";#N/A,#N/A,FALSE,"매출";#N/A,#N/A,FALSE,"원가";#N/A,#N/A,FALSE,"경영"}</definedName>
    <definedName name="__Bp2" localSheetId="45" hidden="1">{#N/A,#N/A,FALSE,"BS";#N/A,#N/A,FALSE,"PL";#N/A,#N/A,FALSE,"처분";#N/A,#N/A,FALSE,"현금";#N/A,#N/A,FALSE,"매출";#N/A,#N/A,FALSE,"원가";#N/A,#N/A,FALSE,"경영"}</definedName>
    <definedName name="__Bp2" localSheetId="47" hidden="1">{#N/A,#N/A,FALSE,"BS";#N/A,#N/A,FALSE,"PL";#N/A,#N/A,FALSE,"처분";#N/A,#N/A,FALSE,"현금";#N/A,#N/A,FALSE,"매출";#N/A,#N/A,FALSE,"원가";#N/A,#N/A,FALSE,"경영"}</definedName>
    <definedName name="__Bp2" hidden="1">{#N/A,#N/A,FALSE,"BS";#N/A,#N/A,FALSE,"PL";#N/A,#N/A,FALSE,"처분";#N/A,#N/A,FALSE,"현금";#N/A,#N/A,FALSE,"매출";#N/A,#N/A,FALSE,"원가";#N/A,#N/A,FALSE,"경영"}</definedName>
    <definedName name="__bs1" localSheetId="38">#REF!</definedName>
    <definedName name="__bs1" localSheetId="39">#REF!</definedName>
    <definedName name="__bs1" localSheetId="45">#REF!</definedName>
    <definedName name="__bs1" localSheetId="47">#REF!</definedName>
    <definedName name="__bs1" localSheetId="28">#REF!</definedName>
    <definedName name="__bs1">#REF!</definedName>
    <definedName name="__c" localSheetId="39" hidden="1">{#N/A,#N/A,FALSE,"Layout Cash Flow"}</definedName>
    <definedName name="__c" localSheetId="45" hidden="1">{#N/A,#N/A,FALSE,"Layout Cash Flow"}</definedName>
    <definedName name="__c" localSheetId="47" hidden="1">{#N/A,#N/A,FALSE,"Layout Cash Flow"}</definedName>
    <definedName name="__c" hidden="1">{#N/A,#N/A,FALSE,"Layout Cash Flow"}</definedName>
    <definedName name="__COM1">#REF!</definedName>
    <definedName name="__cost9911_pjt" localSheetId="39">#REF!</definedName>
    <definedName name="__cost9911_pjt" localSheetId="45">#REF!</definedName>
    <definedName name="__cost9911_pjt" localSheetId="47">#REF!</definedName>
    <definedName name="__cost9911_pjt">#REF!</definedName>
    <definedName name="__d1500" localSheetId="38" hidden="1">{"'Sheet1'!$L$16"}</definedName>
    <definedName name="__d1500" localSheetId="39" hidden="1">{"'Sheet1'!$L$16"}</definedName>
    <definedName name="__d1500" localSheetId="45" hidden="1">{"'Sheet1'!$L$16"}</definedName>
    <definedName name="__d1500" localSheetId="47" hidden="1">{"'Sheet1'!$L$16"}</definedName>
    <definedName name="__d1500" hidden="1">{"'Sheet1'!$L$16"}</definedName>
    <definedName name="__D6" localSheetId="39">{"'표지'!$B$5"}</definedName>
    <definedName name="__D6" localSheetId="45">{"'표지'!$B$5"}</definedName>
    <definedName name="__D6" localSheetId="47">{"'표지'!$B$5"}</definedName>
    <definedName name="__D6">{"'표지'!$B$5"}</definedName>
    <definedName name="__DAT1">#REF!</definedName>
    <definedName name="__DAT10" localSheetId="39">#REF!</definedName>
    <definedName name="__DAT10" localSheetId="45">#REF!</definedName>
    <definedName name="__DAT10" localSheetId="47">#REF!</definedName>
    <definedName name="__DAT10">#REF!</definedName>
    <definedName name="__DAT11" localSheetId="39">#REF!</definedName>
    <definedName name="__DAT11" localSheetId="45">#REF!</definedName>
    <definedName name="__DAT11" localSheetId="47">#REF!</definedName>
    <definedName name="__DAT11">#REF!</definedName>
    <definedName name="__DAT12" localSheetId="39">#REF!</definedName>
    <definedName name="__DAT12" localSheetId="45">#REF!</definedName>
    <definedName name="__DAT12" localSheetId="47">#REF!</definedName>
    <definedName name="__DAT12">#REF!</definedName>
    <definedName name="__DAT13" localSheetId="39">#REF!</definedName>
    <definedName name="__DAT13" localSheetId="45">#REF!</definedName>
    <definedName name="__DAT13" localSheetId="47">#REF!</definedName>
    <definedName name="__DAT13">#REF!</definedName>
    <definedName name="__DAT14" localSheetId="39">#REF!</definedName>
    <definedName name="__DAT14" localSheetId="45">#REF!</definedName>
    <definedName name="__DAT14" localSheetId="47">#REF!</definedName>
    <definedName name="__DAT14">#REF!</definedName>
    <definedName name="__DAT15" localSheetId="39">#REF!</definedName>
    <definedName name="__DAT15" localSheetId="45">#REF!</definedName>
    <definedName name="__DAT15" localSheetId="47">#REF!</definedName>
    <definedName name="__DAT15">#REF!</definedName>
    <definedName name="__DAT16" localSheetId="39">#REF!</definedName>
    <definedName name="__DAT16" localSheetId="45">#REF!</definedName>
    <definedName name="__DAT16" localSheetId="47">#REF!</definedName>
    <definedName name="__DAT16">#REF!</definedName>
    <definedName name="__DAT17" localSheetId="39">#REF!</definedName>
    <definedName name="__DAT17" localSheetId="45">#REF!</definedName>
    <definedName name="__DAT17" localSheetId="47">#REF!</definedName>
    <definedName name="__DAT17">#REF!</definedName>
    <definedName name="__DAT18" localSheetId="39">#REF!</definedName>
    <definedName name="__DAT18" localSheetId="45">#REF!</definedName>
    <definedName name="__DAT18" localSheetId="47">#REF!</definedName>
    <definedName name="__DAT18">#REF!</definedName>
    <definedName name="__DAT19" localSheetId="39">#REF!</definedName>
    <definedName name="__DAT19" localSheetId="45">#REF!</definedName>
    <definedName name="__DAT19" localSheetId="47">#REF!</definedName>
    <definedName name="__DAT19">#REF!</definedName>
    <definedName name="__DAT2" localSheetId="39">#REF!</definedName>
    <definedName name="__DAT2" localSheetId="45">#REF!</definedName>
    <definedName name="__DAT2" localSheetId="47">#REF!</definedName>
    <definedName name="__DAT2">#REF!</definedName>
    <definedName name="__DAT20" localSheetId="39">#REF!</definedName>
    <definedName name="__DAT20" localSheetId="45">#REF!</definedName>
    <definedName name="__DAT20" localSheetId="47">#REF!</definedName>
    <definedName name="__DAT20">#REF!</definedName>
    <definedName name="__DAT21" localSheetId="39">#REF!</definedName>
    <definedName name="__DAT21" localSheetId="45">#REF!</definedName>
    <definedName name="__DAT21" localSheetId="47">#REF!</definedName>
    <definedName name="__DAT21">#REF!</definedName>
    <definedName name="__DAT22" localSheetId="39">#REF!</definedName>
    <definedName name="__DAT22" localSheetId="45">#REF!</definedName>
    <definedName name="__DAT22" localSheetId="47">#REF!</definedName>
    <definedName name="__DAT22">#REF!</definedName>
    <definedName name="__DAT23" localSheetId="39">#REF!</definedName>
    <definedName name="__DAT23" localSheetId="45">#REF!</definedName>
    <definedName name="__DAT23" localSheetId="47">#REF!</definedName>
    <definedName name="__DAT23">#REF!</definedName>
    <definedName name="__DAT24" localSheetId="39">#REF!</definedName>
    <definedName name="__DAT24" localSheetId="45">#REF!</definedName>
    <definedName name="__DAT24" localSheetId="47">#REF!</definedName>
    <definedName name="__DAT24">#REF!</definedName>
    <definedName name="__DAT25" localSheetId="39">#REF!</definedName>
    <definedName name="__DAT25" localSheetId="45">#REF!</definedName>
    <definedName name="__DAT25" localSheetId="47">#REF!</definedName>
    <definedName name="__DAT25">#REF!</definedName>
    <definedName name="__DAT26" localSheetId="39">#REF!</definedName>
    <definedName name="__DAT26" localSheetId="45">#REF!</definedName>
    <definedName name="__DAT26" localSheetId="47">#REF!</definedName>
    <definedName name="__DAT26">#REF!</definedName>
    <definedName name="__DAT27" localSheetId="39">#REF!</definedName>
    <definedName name="__DAT27" localSheetId="45">#REF!</definedName>
    <definedName name="__DAT27" localSheetId="47">#REF!</definedName>
    <definedName name="__DAT27">#REF!</definedName>
    <definedName name="__DAT28" localSheetId="39">#REF!</definedName>
    <definedName name="__DAT28" localSheetId="45">#REF!</definedName>
    <definedName name="__DAT28" localSheetId="47">#REF!</definedName>
    <definedName name="__DAT28">#REF!</definedName>
    <definedName name="__DAT29" localSheetId="39">#REF!</definedName>
    <definedName name="__DAT29" localSheetId="45">#REF!</definedName>
    <definedName name="__DAT29" localSheetId="47">#REF!</definedName>
    <definedName name="__DAT29">#REF!</definedName>
    <definedName name="__DAT3" localSheetId="39">#REF!</definedName>
    <definedName name="__DAT3" localSheetId="45">#REF!</definedName>
    <definedName name="__DAT3" localSheetId="47">#REF!</definedName>
    <definedName name="__DAT3">#REF!</definedName>
    <definedName name="__DAT30" localSheetId="39">#REF!</definedName>
    <definedName name="__DAT30" localSheetId="45">#REF!</definedName>
    <definedName name="__DAT30" localSheetId="47">#REF!</definedName>
    <definedName name="__DAT30">#REF!</definedName>
    <definedName name="__DAT31" localSheetId="39">#REF!</definedName>
    <definedName name="__DAT31" localSheetId="45">#REF!</definedName>
    <definedName name="__DAT31" localSheetId="47">#REF!</definedName>
    <definedName name="__DAT31">#REF!</definedName>
    <definedName name="__DAT4" localSheetId="39">#REF!</definedName>
    <definedName name="__DAT4" localSheetId="45">#REF!</definedName>
    <definedName name="__DAT4" localSheetId="47">#REF!</definedName>
    <definedName name="__DAT4">#REF!</definedName>
    <definedName name="__DAT5" localSheetId="38">#REF!</definedName>
    <definedName name="__DAT5" localSheetId="39">#REF!</definedName>
    <definedName name="__DAT5" localSheetId="45">#REF!</definedName>
    <definedName name="__DAT5" localSheetId="47">#REF!</definedName>
    <definedName name="__DAT5" localSheetId="28">#REF!</definedName>
    <definedName name="__DAT5">#REF!</definedName>
    <definedName name="__DAT6" localSheetId="39">#REF!</definedName>
    <definedName name="__DAT6" localSheetId="45">#REF!</definedName>
    <definedName name="__DAT6" localSheetId="47">#REF!</definedName>
    <definedName name="__DAT6">#REF!</definedName>
    <definedName name="__DAT7" localSheetId="38">#REF!</definedName>
    <definedName name="__DAT7" localSheetId="39">#REF!</definedName>
    <definedName name="__DAT7" localSheetId="45">#REF!</definedName>
    <definedName name="__DAT7" localSheetId="47">#REF!</definedName>
    <definedName name="__DAT7" localSheetId="28">#REF!</definedName>
    <definedName name="__DAT7">#REF!</definedName>
    <definedName name="__DAT8" localSheetId="38">#REF!</definedName>
    <definedName name="__DAT8" localSheetId="39">#REF!</definedName>
    <definedName name="__DAT8" localSheetId="45">#REF!</definedName>
    <definedName name="__DAT8" localSheetId="47">#REF!</definedName>
    <definedName name="__DAT8" localSheetId="28">#REF!</definedName>
    <definedName name="__DAT8">#REF!</definedName>
    <definedName name="__DAT9" localSheetId="39">#REF!</definedName>
    <definedName name="__DAT9" localSheetId="45">#REF!</definedName>
    <definedName name="__DAT9" localSheetId="47">#REF!</definedName>
    <definedName name="__DAT9">#REF!</definedName>
    <definedName name="__DCH1" localSheetId="38">#REF!</definedName>
    <definedName name="__DCH1" localSheetId="39">#REF!</definedName>
    <definedName name="__DCH1" localSheetId="45">#REF!</definedName>
    <definedName name="__DCH1" localSheetId="47">#REF!</definedName>
    <definedName name="__DCH1" localSheetId="28">#REF!</definedName>
    <definedName name="__DCH1">#REF!</definedName>
    <definedName name="__DCH2" localSheetId="38">#REF!</definedName>
    <definedName name="__DCH2" localSheetId="39">#REF!</definedName>
    <definedName name="__DCH2" localSheetId="45">#REF!</definedName>
    <definedName name="__DCH2" localSheetId="47">#REF!</definedName>
    <definedName name="__DCH2" localSheetId="28">#REF!</definedName>
    <definedName name="__DCH2">#REF!</definedName>
    <definedName name="__DD2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DD2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DD2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DEM1">#REF!</definedName>
    <definedName name="__DEM2" localSheetId="39">#REF!</definedName>
    <definedName name="__DEM2" localSheetId="45">#REF!</definedName>
    <definedName name="__DEM2" localSheetId="47">#REF!</definedName>
    <definedName name="__DEM2">#REF!</definedName>
    <definedName name="__DEM3" localSheetId="39">#REF!</definedName>
    <definedName name="__DEM3" localSheetId="45">#REF!</definedName>
    <definedName name="__DEM3" localSheetId="47">#REF!</definedName>
    <definedName name="__DEM3">#REF!</definedName>
    <definedName name="__DEM4" localSheetId="39">#REF!</definedName>
    <definedName name="__DEM4" localSheetId="45">#REF!</definedName>
    <definedName name="__DEM4" localSheetId="47">#REF!</definedName>
    <definedName name="__DEM4">#REF!</definedName>
    <definedName name="__DF4" localSheetId="38" hidden="1">#REF!</definedName>
    <definedName name="__DF4" localSheetId="39" hidden="1">#REF!</definedName>
    <definedName name="__DF4" localSheetId="45" hidden="1">#REF!</definedName>
    <definedName name="__DF4" localSheetId="47" hidden="1">#REF!</definedName>
    <definedName name="__DF4" hidden="1">#REF!</definedName>
    <definedName name="__dfr4" hidden="1">[21]A!$J$4:$U$4</definedName>
    <definedName name="__Div1" localSheetId="38">#REF!</definedName>
    <definedName name="__Div1" localSheetId="39">#REF!</definedName>
    <definedName name="__Div1" localSheetId="45">#REF!</definedName>
    <definedName name="__Div1" localSheetId="47">#REF!</definedName>
    <definedName name="__Div1" localSheetId="28">#REF!</definedName>
    <definedName name="__Div1">#REF!</definedName>
    <definedName name="__dk1" localSheetId="39">{"Client Name or Project Name"}</definedName>
    <definedName name="__dk1" localSheetId="45">{"Client Name or Project Name"}</definedName>
    <definedName name="__dk1" localSheetId="47">{"Client Name or Project Name"}</definedName>
    <definedName name="__dk1">{"Client Name or Project Name"}</definedName>
    <definedName name="__dk2" localSheetId="39">{"Client Name or Project Name"}</definedName>
    <definedName name="__dk2" localSheetId="45">{"Client Name or Project Name"}</definedName>
    <definedName name="__dk2" localSheetId="47">{"Client Name or Project Name"}</definedName>
    <definedName name="__dk2">{"Client Name or Project Name"}</definedName>
    <definedName name="__dk3" localSheetId="39">{"Client Name or Project Name"}</definedName>
    <definedName name="__dk3" localSheetId="45">{"Client Name or Project Name"}</definedName>
    <definedName name="__dk3" localSheetId="47">{"Client Name or Project Name"}</definedName>
    <definedName name="__dk3">{"Client Name or Project Name"}</definedName>
    <definedName name="__dk4" localSheetId="39">{"Client Name or Project Name"}</definedName>
    <definedName name="__dk4" localSheetId="45">{"Client Name or Project Name"}</definedName>
    <definedName name="__dk4" localSheetId="47">{"Client Name or Project Name"}</definedName>
    <definedName name="__dk4">{"Client Name or Project Name"}</definedName>
    <definedName name="__dk5" localSheetId="39">{"Client Name or Project Name"}</definedName>
    <definedName name="__dk5" localSheetId="45">{"Client Name or Project Name"}</definedName>
    <definedName name="__dk5" localSheetId="47">{"Client Name or Project Name"}</definedName>
    <definedName name="__dk5">{"Client Name or Project Name"}</definedName>
    <definedName name="__dk6" localSheetId="39">{"Client Name or Project Name"}</definedName>
    <definedName name="__dk6" localSheetId="45">{"Client Name or Project Name"}</definedName>
    <definedName name="__dk6" localSheetId="47">{"Client Name or Project Name"}</definedName>
    <definedName name="__dk6">{"Client Name or Project Name"}</definedName>
    <definedName name="__dk7" localSheetId="39">{"Client Name or Project Name"}</definedName>
    <definedName name="__dk7" localSheetId="45">{"Client Name or Project Name"}</definedName>
    <definedName name="__dk7" localSheetId="47">{"Client Name or Project Name"}</definedName>
    <definedName name="__dk7">{"Client Name or Project Name"}</definedName>
    <definedName name="__dk8" localSheetId="39">{"Client Name or Project Name"}</definedName>
    <definedName name="__dk8" localSheetId="45">{"Client Name or Project Name"}</definedName>
    <definedName name="__dk8" localSheetId="47">{"Client Name or Project Name"}</definedName>
    <definedName name="__dk8">{"Client Name or Project Name"}</definedName>
    <definedName name="__dk9" localSheetId="39">{"Client Name or Project Name"}</definedName>
    <definedName name="__dk9" localSheetId="45">{"Client Name or Project Name"}</definedName>
    <definedName name="__dk9" localSheetId="47">{"Client Name or Project Name"}</definedName>
    <definedName name="__dk9">{"Client Name or Project Name"}</definedName>
    <definedName name="__EUR1">[12]환율!$C$11</definedName>
    <definedName name="__EUR2" localSheetId="39">#REF!</definedName>
    <definedName name="__EUR2" localSheetId="45">#REF!</definedName>
    <definedName name="__EUR2" localSheetId="47">#REF!</definedName>
    <definedName name="__EUR2">#REF!</definedName>
    <definedName name="__EUR3" localSheetId="39">#REF!</definedName>
    <definedName name="__EUR3" localSheetId="45">#REF!</definedName>
    <definedName name="__EUR3" localSheetId="47">#REF!</definedName>
    <definedName name="__EUR3">#REF!</definedName>
    <definedName name="__EUR4" localSheetId="39">#REF!</definedName>
    <definedName name="__EUR4" localSheetId="45">#REF!</definedName>
    <definedName name="__EUR4" localSheetId="47">#REF!</definedName>
    <definedName name="__EUR4">#REF!</definedName>
    <definedName name="__f3" localSheetId="3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3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3" localSheetId="4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3" localSheetId="4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3" hidden="1">{"'분양원가'!$B$1:$F$113"}</definedName>
    <definedName name="__FAB6" localSheetId="38" hidden="1">#REF!</definedName>
    <definedName name="__FAB6" localSheetId="39" hidden="1">#REF!</definedName>
    <definedName name="__FAB6" localSheetId="45" hidden="1">#REF!</definedName>
    <definedName name="__FAB6" localSheetId="47" hidden="1">#REF!</definedName>
    <definedName name="__FAB6" hidden="1">#REF!</definedName>
    <definedName name="__fax2" localSheetId="38">'#11-2 Sales'!__fax2</definedName>
    <definedName name="__fax2" localSheetId="39">'#11-2 Sales(D-MNO신규구분)'!__fax2</definedName>
    <definedName name="__fax2" localSheetId="45">#N/A</definedName>
    <definedName name="__fax2" localSheetId="47">#N/A</definedName>
    <definedName name="__fax2" localSheetId="18">#N/A</definedName>
    <definedName name="__fax2">'#11-2 Sales'!__fax2</definedName>
    <definedName name="__FDS_HYPERLINK_TOGGLE_STATE__" hidden="1">"ON"</definedName>
    <definedName name="__FDS_UNIQUE_RANGE_ID_GENERATOR_COUNTER" hidden="1">1</definedName>
    <definedName name="__Feb2010" localSheetId="38" hidden="1">#REF!</definedName>
    <definedName name="__Feb2010" localSheetId="39" hidden="1">#REF!</definedName>
    <definedName name="__Feb2010" localSheetId="45" hidden="1">#REF!</definedName>
    <definedName name="__Feb2010" localSheetId="47" hidden="1">#REF!</definedName>
    <definedName name="__Feb2010" hidden="1">#REF!</definedName>
    <definedName name="__FIN01" hidden="1">#N/A</definedName>
    <definedName name="__FIN02" hidden="1">#N/A</definedName>
    <definedName name="__FIN03" hidden="1">#N/A</definedName>
    <definedName name="__FIN04" hidden="1">#N/A</definedName>
    <definedName name="__FIN05" hidden="1">#N/A</definedName>
    <definedName name="__FIN06" hidden="1">#N/A</definedName>
    <definedName name="__FIN07" hidden="1">#N/A</definedName>
    <definedName name="__FIN08" hidden="1">#N/A</definedName>
    <definedName name="__FIN09" hidden="1">#N/A</definedName>
    <definedName name="__FIN10" hidden="1">#N/A</definedName>
    <definedName name="__FIN11" hidden="1">#N/A</definedName>
    <definedName name="__FIN12" hidden="1">#N/A</definedName>
    <definedName name="__FIN13" hidden="1">#N/A</definedName>
    <definedName name="__FIN14" hidden="1">#N/A</definedName>
    <definedName name="__FIN15" hidden="1">#N/A</definedName>
    <definedName name="__FIN16" hidden="1">#N/A</definedName>
    <definedName name="__FIN17" hidden="1">#N/A</definedName>
    <definedName name="__FIN18" hidden="1">#N/A</definedName>
    <definedName name="__FIN19" hidden="1">#N/A</definedName>
    <definedName name="__FIN20" hidden="1">#N/A</definedName>
    <definedName name="__FIN21" hidden="1">#N/A</definedName>
    <definedName name="__FIN22" hidden="1">#N/A</definedName>
    <definedName name="__FIN23" hidden="1">#N/A</definedName>
    <definedName name="__FIN24" hidden="1">#N/A</definedName>
    <definedName name="__FPD1" localSheetId="38">#REF!</definedName>
    <definedName name="__FPD1" localSheetId="39">#REF!</definedName>
    <definedName name="__FPD1" localSheetId="45">#REF!</definedName>
    <definedName name="__FPD1" localSheetId="47">#REF!</definedName>
    <definedName name="__FPD1" localSheetId="18">#REF!</definedName>
    <definedName name="__FPD1" localSheetId="28">#REF!</definedName>
    <definedName name="__FPD1">#REF!</definedName>
    <definedName name="__FPD2" localSheetId="38">#REF!</definedName>
    <definedName name="__FPD2" localSheetId="39">#REF!</definedName>
    <definedName name="__FPD2" localSheetId="45">#REF!</definedName>
    <definedName name="__FPD2" localSheetId="47">#REF!</definedName>
    <definedName name="__FPD2" localSheetId="18">#REF!</definedName>
    <definedName name="__FPD2" localSheetId="28">#REF!</definedName>
    <definedName name="__FPD2">#REF!</definedName>
    <definedName name="__FRF1" localSheetId="39">#REF!</definedName>
    <definedName name="__FRF1" localSheetId="45">#REF!</definedName>
    <definedName name="__FRF1" localSheetId="47">#REF!</definedName>
    <definedName name="__FRF1">#REF!</definedName>
    <definedName name="__FRF2" localSheetId="39">#REF!</definedName>
    <definedName name="__FRF2" localSheetId="45">#REF!</definedName>
    <definedName name="__FRF2" localSheetId="47">#REF!</definedName>
    <definedName name="__FRF2">#REF!</definedName>
    <definedName name="__FRF3" localSheetId="39">#REF!</definedName>
    <definedName name="__FRF3" localSheetId="45">#REF!</definedName>
    <definedName name="__FRF3" localSheetId="47">#REF!</definedName>
    <definedName name="__FRF3">#REF!</definedName>
    <definedName name="__FRF4" localSheetId="39">#REF!</definedName>
    <definedName name="__FRF4" localSheetId="45">#REF!</definedName>
    <definedName name="__FRF4" localSheetId="47">#REF!</definedName>
    <definedName name="__FRF4">#REF!</definedName>
    <definedName name="__fte03" localSheetId="38">#REF!</definedName>
    <definedName name="__fte03" localSheetId="39">#REF!</definedName>
    <definedName name="__fte03" localSheetId="45">#REF!</definedName>
    <definedName name="__fte03" localSheetId="47">#REF!</definedName>
    <definedName name="__fte03" localSheetId="18">#REF!</definedName>
    <definedName name="__fte03" localSheetId="28">#REF!</definedName>
    <definedName name="__fte03">#REF!</definedName>
    <definedName name="__FY01" localSheetId="38" hidden="1">{"'Sheet1'!$A$1:$D$15"}</definedName>
    <definedName name="__FY01" localSheetId="39" hidden="1">{"'Sheet1'!$A$1:$D$15"}</definedName>
    <definedName name="__FY01" localSheetId="45" hidden="1">{"'Sheet1'!$A$1:$D$15"}</definedName>
    <definedName name="__FY01" localSheetId="47" hidden="1">{"'Sheet1'!$A$1:$D$15"}</definedName>
    <definedName name="__FY01" hidden="1">{"'Sheet1'!$A$1:$D$15"}</definedName>
    <definedName name="__g1000" localSheetId="38" hidden="1">#REF!</definedName>
    <definedName name="__g1000" localSheetId="39" hidden="1">#REF!</definedName>
    <definedName name="__g1000" localSheetId="45" hidden="1">#REF!</definedName>
    <definedName name="__g1000" localSheetId="47" hidden="1">#REF!</definedName>
    <definedName name="__g1000" hidden="1">#REF!</definedName>
    <definedName name="__GBP1" localSheetId="39">#REF!</definedName>
    <definedName name="__GBP1" localSheetId="45">#REF!</definedName>
    <definedName name="__GBP1" localSheetId="47">#REF!</definedName>
    <definedName name="__GBP1">#REF!</definedName>
    <definedName name="__GBP2" localSheetId="39">#REF!</definedName>
    <definedName name="__GBP2" localSheetId="45">#REF!</definedName>
    <definedName name="__GBP2" localSheetId="47">#REF!</definedName>
    <definedName name="__GBP2">#REF!</definedName>
    <definedName name="__GBP3" localSheetId="39">#REF!</definedName>
    <definedName name="__GBP3" localSheetId="45">#REF!</definedName>
    <definedName name="__GBP3" localSheetId="47">#REF!</definedName>
    <definedName name="__GBP3">#REF!</definedName>
    <definedName name="__GBP4" localSheetId="39">#REF!</definedName>
    <definedName name="__GBP4" localSheetId="45">#REF!</definedName>
    <definedName name="__GBP4" localSheetId="47">#REF!</definedName>
    <definedName name="__GBP4">#REF!</definedName>
    <definedName name="__GGY0831" localSheetId="39" hidden="1">{#N/A,#N/A,FALSE,"거주자";#N/A,#N/A,FALSE,"증투F"}</definedName>
    <definedName name="__GGY0831" localSheetId="45" hidden="1">{#N/A,#N/A,FALSE,"거주자";#N/A,#N/A,FALSE,"증투F"}</definedName>
    <definedName name="__GGY0831" localSheetId="47" hidden="1">{#N/A,#N/A,FALSE,"거주자";#N/A,#N/A,FALSE,"증투F"}</definedName>
    <definedName name="__GGY0831" hidden="1">{#N/A,#N/A,FALSE,"거주자";#N/A,#N/A,FALSE,"증투F"}</definedName>
    <definedName name="__GGY1231" localSheetId="39" hidden="1">{#N/A,#N/A,FALSE,"거주자";#N/A,#N/A,FALSE,"증투F"}</definedName>
    <definedName name="__GGY1231" localSheetId="45" hidden="1">{#N/A,#N/A,FALSE,"거주자";#N/A,#N/A,FALSE,"증투F"}</definedName>
    <definedName name="__GGY1231" localSheetId="47" hidden="1">{#N/A,#N/A,FALSE,"거주자";#N/A,#N/A,FALSE,"증투F"}</definedName>
    <definedName name="__GGY1231" hidden="1">{#N/A,#N/A,FALSE,"거주자";#N/A,#N/A,FALSE,"증투F"}</definedName>
    <definedName name="__GH546" localSheetId="39">BlankMacro1</definedName>
    <definedName name="__GH546" localSheetId="45">BlankMacro1</definedName>
    <definedName name="__GH546" localSheetId="47">BlankMacro1</definedName>
    <definedName name="__GH546">BlankMacro1</definedName>
    <definedName name="__h1" localSheetId="39">{"'표지'!$B$5"}</definedName>
    <definedName name="__h1" localSheetId="45">{"'표지'!$B$5"}</definedName>
    <definedName name="__h1" localSheetId="47">{"'표지'!$B$5"}</definedName>
    <definedName name="__h1">{"'표지'!$B$5"}</definedName>
    <definedName name="__h2" localSheetId="39">{"'표지'!$B$5"}</definedName>
    <definedName name="__h2" localSheetId="45">{"'표지'!$B$5"}</definedName>
    <definedName name="__h2" localSheetId="47">{"'표지'!$B$5"}</definedName>
    <definedName name="__h2">{"'표지'!$B$5"}</definedName>
    <definedName name="__h3" localSheetId="39">{"'표지'!$B$5"}</definedName>
    <definedName name="__h3" localSheetId="45">{"'표지'!$B$5"}</definedName>
    <definedName name="__h3" localSheetId="47">{"'표지'!$B$5"}</definedName>
    <definedName name="__h3">{"'표지'!$B$5"}</definedName>
    <definedName name="__H31285">[18]업무연락!#REF!</definedName>
    <definedName name="__h4" localSheetId="39">{"'표지'!$B$5"}</definedName>
    <definedName name="__h4" localSheetId="45">{"'표지'!$B$5"}</definedName>
    <definedName name="__h4" localSheetId="47">{"'표지'!$B$5"}</definedName>
    <definedName name="__h4">{"'표지'!$B$5"}</definedName>
    <definedName name="__h5" localSheetId="39">{"'표지'!$B$5"}</definedName>
    <definedName name="__h5" localSheetId="45">{"'표지'!$B$5"}</definedName>
    <definedName name="__h5" localSheetId="47">{"'표지'!$B$5"}</definedName>
    <definedName name="__h5">{"'표지'!$B$5"}</definedName>
    <definedName name="__h6" localSheetId="39">{"Client Name or Project Name"}</definedName>
    <definedName name="__h6" localSheetId="45">{"Client Name or Project Name"}</definedName>
    <definedName name="__h6" localSheetId="47">{"Client Name or Project Name"}</definedName>
    <definedName name="__h6">{"Client Name or Project Name"}</definedName>
    <definedName name="__h8" localSheetId="39">{"Client Name or Project Name"}</definedName>
    <definedName name="__h8" localSheetId="45">{"Client Name or Project Name"}</definedName>
    <definedName name="__h8" localSheetId="47">{"Client Name or Project Name"}</definedName>
    <definedName name="__h8">{"Client Name or Project Name"}</definedName>
    <definedName name="__H922" localSheetId="38" hidden="1">{"'Sheet1'!$A$1:$H$36"}</definedName>
    <definedName name="__H922" localSheetId="39" hidden="1">{"'Sheet1'!$A$1:$H$36"}</definedName>
    <definedName name="__H922" localSheetId="45" hidden="1">{"'Sheet1'!$A$1:$H$36"}</definedName>
    <definedName name="__H922" localSheetId="47" hidden="1">{"'Sheet1'!$A$1:$H$36"}</definedName>
    <definedName name="__H922" hidden="1">{"'Sheet1'!$A$1:$H$36"}</definedName>
    <definedName name="__H930" localSheetId="38" hidden="1">{"'Sheet1'!$A$1:$H$36"}</definedName>
    <definedName name="__H930" localSheetId="39" hidden="1">{"'Sheet1'!$A$1:$H$36"}</definedName>
    <definedName name="__H930" localSheetId="45" hidden="1">{"'Sheet1'!$A$1:$H$36"}</definedName>
    <definedName name="__H930" localSheetId="47" hidden="1">{"'Sheet1'!$A$1:$H$36"}</definedName>
    <definedName name="__H930" hidden="1">{"'Sheet1'!$A$1:$H$36"}</definedName>
    <definedName name="__ha2" localSheetId="39">{"Client Name or Project Name"}</definedName>
    <definedName name="__ha2" localSheetId="45">{"Client Name or Project Name"}</definedName>
    <definedName name="__ha2" localSheetId="47">{"Client Name or Project Name"}</definedName>
    <definedName name="__ha2">{"Client Name or Project Name"}</definedName>
    <definedName name="__ha3" localSheetId="39">{"Client Name or Project Name"}</definedName>
    <definedName name="__ha3" localSheetId="45">{"Client Name or Project Name"}</definedName>
    <definedName name="__ha3" localSheetId="47">{"Client Name or Project Name"}</definedName>
    <definedName name="__ha3">{"Client Name or Project Name"}</definedName>
    <definedName name="__ha6" localSheetId="39">{"Client Name or Project Name"}</definedName>
    <definedName name="__ha6" localSheetId="45">{"Client Name or Project Name"}</definedName>
    <definedName name="__ha6" localSheetId="47">{"Client Name or Project Name"}</definedName>
    <definedName name="__ha6">{"Client Name or Project Name"}</definedName>
    <definedName name="__ha8" localSheetId="39">{"Client Name or Project Name"}</definedName>
    <definedName name="__ha8" localSheetId="45">{"Client Name or Project Name"}</definedName>
    <definedName name="__ha8" localSheetId="47">{"Client Name or Project Name"}</definedName>
    <definedName name="__ha8">{"Client Name or Project Name"}</definedName>
    <definedName name="__ha9" localSheetId="39">{"Client Name or Project Name"}</definedName>
    <definedName name="__ha9" localSheetId="45">{"Client Name or Project Name"}</definedName>
    <definedName name="__ha9" localSheetId="47">{"Client Name or Project Name"}</definedName>
    <definedName name="__ha9">{"Client Name or Project Name"}</definedName>
    <definedName name="__HGP1010" localSheetId="38" hidden="1">{"'Sheet1'!$A$1:$H$36"}</definedName>
    <definedName name="__HGP1010" localSheetId="39" hidden="1">{"'Sheet1'!$A$1:$H$36"}</definedName>
    <definedName name="__HGP1010" localSheetId="45" hidden="1">{"'Sheet1'!$A$1:$H$36"}</definedName>
    <definedName name="__HGP1010" localSheetId="47" hidden="1">{"'Sheet1'!$A$1:$H$36"}</definedName>
    <definedName name="__HGP1010" hidden="1">{"'Sheet1'!$A$1:$H$36"}</definedName>
    <definedName name="__HP02" localSheetId="39" hidden="1">{#N/A,#N/A,FALSE,"단축1";#N/A,#N/A,FALSE,"단축2";#N/A,#N/A,FALSE,"단축3";#N/A,#N/A,FALSE,"장축";#N/A,#N/A,FALSE,"4WD"}</definedName>
    <definedName name="__HP02" localSheetId="45" hidden="1">{#N/A,#N/A,FALSE,"단축1";#N/A,#N/A,FALSE,"단축2";#N/A,#N/A,FALSE,"단축3";#N/A,#N/A,FALSE,"장축";#N/A,#N/A,FALSE,"4WD"}</definedName>
    <definedName name="__HP02" localSheetId="47" hidden="1">{#N/A,#N/A,FALSE,"단축1";#N/A,#N/A,FALSE,"단축2";#N/A,#N/A,FALSE,"단축3";#N/A,#N/A,FALSE,"장축";#N/A,#N/A,FALSE,"4WD"}</definedName>
    <definedName name="__HP02" hidden="1">{#N/A,#N/A,FALSE,"단축1";#N/A,#N/A,FALSE,"단축2";#N/A,#N/A,FALSE,"단축3";#N/A,#N/A,FALSE,"장축";#N/A,#N/A,FALSE,"4WD"}</definedName>
    <definedName name="__HP2" localSheetId="39" hidden="1">{#N/A,#N/A,FALSE,"단축1";#N/A,#N/A,FALSE,"단축2";#N/A,#N/A,FALSE,"단축3";#N/A,#N/A,FALSE,"장축";#N/A,#N/A,FALSE,"4WD"}</definedName>
    <definedName name="__HP2" localSheetId="45" hidden="1">{#N/A,#N/A,FALSE,"단축1";#N/A,#N/A,FALSE,"단축2";#N/A,#N/A,FALSE,"단축3";#N/A,#N/A,FALSE,"장축";#N/A,#N/A,FALSE,"4WD"}</definedName>
    <definedName name="__HP2" localSheetId="47" hidden="1">{#N/A,#N/A,FALSE,"단축1";#N/A,#N/A,FALSE,"단축2";#N/A,#N/A,FALSE,"단축3";#N/A,#N/A,FALSE,"장축";#N/A,#N/A,FALSE,"4WD"}</definedName>
    <definedName name="__HP2" hidden="1">{#N/A,#N/A,FALSE,"단축1";#N/A,#N/A,FALSE,"단축2";#N/A,#N/A,FALSE,"단축3";#N/A,#N/A,FALSE,"장축";#N/A,#N/A,FALSE,"4WD"}</definedName>
    <definedName name="__I2" localSheetId="39" hidden="1">{#N/A,#N/A,FALSE,"ACQ_GRAPHS";#N/A,#N/A,FALSE,"T_1 GRAPHS";#N/A,#N/A,FALSE,"T_2 GRAPHS";#N/A,#N/A,FALSE,"COMB_GRAPHS"}</definedName>
    <definedName name="__I2" localSheetId="45" hidden="1">{#N/A,#N/A,FALSE,"ACQ_GRAPHS";#N/A,#N/A,FALSE,"T_1 GRAPHS";#N/A,#N/A,FALSE,"T_2 GRAPHS";#N/A,#N/A,FALSE,"COMB_GRAPHS"}</definedName>
    <definedName name="__I2" localSheetId="47" hidden="1">{#N/A,#N/A,FALSE,"ACQ_GRAPHS";#N/A,#N/A,FALSE,"T_1 GRAPHS";#N/A,#N/A,FALSE,"T_2 GRAPHS";#N/A,#N/A,FALSE,"COMB_GRAPHS"}</definedName>
    <definedName name="__I2" hidden="1">{#N/A,#N/A,FALSE,"ACQ_GRAPHS";#N/A,#N/A,FALSE,"T_1 GRAPHS";#N/A,#N/A,FALSE,"T_2 GRAPHS";#N/A,#N/A,FALSE,"COMB_GRAPHS"}</definedName>
    <definedName name="__INR1" localSheetId="38">#REF!</definedName>
    <definedName name="__INR1" localSheetId="39">#REF!</definedName>
    <definedName name="__INR1" localSheetId="45">#REF!</definedName>
    <definedName name="__INR1" localSheetId="47">#REF!</definedName>
    <definedName name="__INR1" localSheetId="28">#REF!</definedName>
    <definedName name="__INR1">#REF!</definedName>
    <definedName name="__INR2" localSheetId="38">#REF!</definedName>
    <definedName name="__INR2" localSheetId="39">#REF!</definedName>
    <definedName name="__INR2" localSheetId="45">#REF!</definedName>
    <definedName name="__INR2" localSheetId="47">#REF!</definedName>
    <definedName name="__INR2" localSheetId="28">#REF!</definedName>
    <definedName name="__INR2">#REF!</definedName>
    <definedName name="__INT2" localSheetId="39" hidden="1">{#N/A,#N/A,TRUE,"일정"}</definedName>
    <definedName name="__INT2" localSheetId="45" hidden="1">{#N/A,#N/A,TRUE,"일정"}</definedName>
    <definedName name="__INT2" localSheetId="47" hidden="1">{#N/A,#N/A,TRUE,"일정"}</definedName>
    <definedName name="__INT2" hidden="1">{#N/A,#N/A,TRUE,"일정"}</definedName>
    <definedName name="__IntlFixup" hidden="1">TRUE</definedName>
    <definedName name="__IntlFixupTable" localSheetId="38" hidden="1">#REF!</definedName>
    <definedName name="__IntlFixupTable" localSheetId="39" hidden="1">#REF!</definedName>
    <definedName name="__IntlFixupTable" localSheetId="45" hidden="1">#REF!</definedName>
    <definedName name="__IntlFixupTable" localSheetId="47" hidden="1">#REF!</definedName>
    <definedName name="__IntlFixupTable" hidden="1">#REF!</definedName>
    <definedName name="__ITL1" localSheetId="39">#REF!</definedName>
    <definedName name="__ITL1" localSheetId="45">#REF!</definedName>
    <definedName name="__ITL1" localSheetId="47">#REF!</definedName>
    <definedName name="__ITL1">#REF!</definedName>
    <definedName name="__ITL2" localSheetId="39">#REF!</definedName>
    <definedName name="__ITL2" localSheetId="45">#REF!</definedName>
    <definedName name="__ITL2" localSheetId="47">#REF!</definedName>
    <definedName name="__ITL2">#REF!</definedName>
    <definedName name="__ITL3" localSheetId="39">#REF!</definedName>
    <definedName name="__ITL3" localSheetId="45">#REF!</definedName>
    <definedName name="__ITL3" localSheetId="47">#REF!</definedName>
    <definedName name="__ITL3">#REF!</definedName>
    <definedName name="__ITL4" localSheetId="39">#REF!</definedName>
    <definedName name="__ITL4" localSheetId="45">#REF!</definedName>
    <definedName name="__ITL4" localSheetId="47">#REF!</definedName>
    <definedName name="__ITL4">#REF!</definedName>
    <definedName name="__iv18000" localSheetId="38">#REF!</definedName>
    <definedName name="__iv18000" localSheetId="39">#REF!</definedName>
    <definedName name="__iv18000" localSheetId="45">#REF!</definedName>
    <definedName name="__iv18000" localSheetId="47">#REF!</definedName>
    <definedName name="__iv18000" localSheetId="28">#REF!</definedName>
    <definedName name="__iv18000">#REF!</definedName>
    <definedName name="__IV20617" localSheetId="39">#REF!</definedName>
    <definedName name="__IV20617" localSheetId="45">#REF!</definedName>
    <definedName name="__IV20617" localSheetId="47">#REF!</definedName>
    <definedName name="__IV20617">#REF!</definedName>
    <definedName name="__IV30617" localSheetId="39">#REF!</definedName>
    <definedName name="__IV30617" localSheetId="45">#REF!</definedName>
    <definedName name="__IV30617" localSheetId="47">#REF!</definedName>
    <definedName name="__IV30617">#REF!</definedName>
    <definedName name="__iz5000" localSheetId="38">#REF!</definedName>
    <definedName name="__iz5000" localSheetId="39">#REF!</definedName>
    <definedName name="__iz5000" localSheetId="45">#REF!</definedName>
    <definedName name="__iz5000" localSheetId="47">#REF!</definedName>
    <definedName name="__iz5000" localSheetId="28">#REF!</definedName>
    <definedName name="__iz5000">#REF!</definedName>
    <definedName name="__Jan2010" localSheetId="38" hidden="1">#REF!</definedName>
    <definedName name="__Jan2010" localSheetId="39" hidden="1">#REF!</definedName>
    <definedName name="__Jan2010" localSheetId="45" hidden="1">#REF!</definedName>
    <definedName name="__Jan2010" localSheetId="47" hidden="1">#REF!</definedName>
    <definedName name="__Jan2010" hidden="1">#REF!</definedName>
    <definedName name="__jyr6" localSheetId="3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4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4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k1" hidden="1">#REF!</definedName>
    <definedName name="__K7" localSheetId="39" hidden="1">{#N/A,#N/A,TRUE,"Y생산";#N/A,#N/A,TRUE,"Y판매";#N/A,#N/A,TRUE,"Y총물량";#N/A,#N/A,TRUE,"Y능력";#N/A,#N/A,TRUE,"YKD"}</definedName>
    <definedName name="__K7" localSheetId="45" hidden="1">{#N/A,#N/A,TRUE,"Y생산";#N/A,#N/A,TRUE,"Y판매";#N/A,#N/A,TRUE,"Y총물량";#N/A,#N/A,TRUE,"Y능력";#N/A,#N/A,TRUE,"YKD"}</definedName>
    <definedName name="__K7" localSheetId="47" hidden="1">{#N/A,#N/A,TRUE,"Y생산";#N/A,#N/A,TRUE,"Y판매";#N/A,#N/A,TRUE,"Y총물량";#N/A,#N/A,TRUE,"Y능력";#N/A,#N/A,TRUE,"YKD"}</definedName>
    <definedName name="__K7" hidden="1">{#N/A,#N/A,TRUE,"Y생산";#N/A,#N/A,TRUE,"Y판매";#N/A,#N/A,TRUE,"Y총물량";#N/A,#N/A,TRUE,"Y능력";#N/A,#N/A,TRUE,"YKD"}</definedName>
    <definedName name="__KDB94">#REF!</definedName>
    <definedName name="__KDB941" localSheetId="39">#REF!</definedName>
    <definedName name="__KDB941" localSheetId="45">#REF!</definedName>
    <definedName name="__KDB941" localSheetId="47">#REF!</definedName>
    <definedName name="__KDB941">#REF!</definedName>
    <definedName name="__KEY1" localSheetId="38" hidden="1">#REF!</definedName>
    <definedName name="__KEY1" localSheetId="39" hidden="1">#REF!</definedName>
    <definedName name="__KEY1" localSheetId="45" hidden="1">#REF!</definedName>
    <definedName name="__KEY1" localSheetId="47" hidden="1">#REF!</definedName>
    <definedName name="__KEY1" hidden="1">#REF!</definedName>
    <definedName name="__KEY123321" localSheetId="38" hidden="1">#REF!</definedName>
    <definedName name="__KEY123321" localSheetId="39" hidden="1">#REF!</definedName>
    <definedName name="__KEY123321" localSheetId="45" hidden="1">#REF!</definedName>
    <definedName name="__KEY123321" localSheetId="47" hidden="1">#REF!</definedName>
    <definedName name="__KEY123321" hidden="1">#REF!</definedName>
    <definedName name="__KEY2" localSheetId="38" hidden="1">#REF!</definedName>
    <definedName name="__KEY2" localSheetId="39" hidden="1">#REF!</definedName>
    <definedName name="__KEY2" localSheetId="45" hidden="1">#REF!</definedName>
    <definedName name="__KEY2" localSheetId="47" hidden="1">#REF!</definedName>
    <definedName name="__KEY2" hidden="1">#REF!</definedName>
    <definedName name="__KEY3" localSheetId="38" hidden="1">#REF!</definedName>
    <definedName name="__KEY3" localSheetId="39" hidden="1">#REF!</definedName>
    <definedName name="__KEY3" localSheetId="45" hidden="1">#REF!</definedName>
    <definedName name="__KEY3" localSheetId="47" hidden="1">#REF!</definedName>
    <definedName name="__KEY3" hidden="1">#REF!</definedName>
    <definedName name="__KTM10" localSheetId="38" hidden="1">{#N/A,#N/A,FALSE,"현장 NCR 분석";#N/A,#N/A,FALSE,"현장품질감사";#N/A,#N/A,FALSE,"현장품질감사"}</definedName>
    <definedName name="__KTM10" localSheetId="39" hidden="1">{#N/A,#N/A,FALSE,"현장 NCR 분석";#N/A,#N/A,FALSE,"현장품질감사";#N/A,#N/A,FALSE,"현장품질감사"}</definedName>
    <definedName name="__KTM10" localSheetId="45" hidden="1">{#N/A,#N/A,FALSE,"현장 NCR 분석";#N/A,#N/A,FALSE,"현장품질감사";#N/A,#N/A,FALSE,"현장품질감사"}</definedName>
    <definedName name="__KTM10" localSheetId="47" hidden="1">{#N/A,#N/A,FALSE,"현장 NCR 분석";#N/A,#N/A,FALSE,"현장품질감사";#N/A,#N/A,FALSE,"현장품질감사"}</definedName>
    <definedName name="__KTM10" hidden="1">{#N/A,#N/A,FALSE,"현장 NCR 분석";#N/A,#N/A,FALSE,"현장품질감사";#N/A,#N/A,FALSE,"현장품질감사"}</definedName>
    <definedName name="__kwy1" localSheetId="38" hidden="1">{#N/A,#N/A,FALSE,"ALM-ASISC"}</definedName>
    <definedName name="__kwy1" localSheetId="39" hidden="1">{#N/A,#N/A,FALSE,"ALM-ASISC"}</definedName>
    <definedName name="__kwy1" localSheetId="45" hidden="1">{#N/A,#N/A,FALSE,"ALM-ASISC"}</definedName>
    <definedName name="__kwy1" localSheetId="47" hidden="1">{#N/A,#N/A,FALSE,"ALM-ASISC"}</definedName>
    <definedName name="__kwy1" localSheetId="18" hidden="1">{#N/A,#N/A,FALSE,"ALM-ASISC"}</definedName>
    <definedName name="__kwy1" hidden="1">{#N/A,#N/A,FALSE,"ALM-ASISC"}</definedName>
    <definedName name="__kz4" hidden="1">[7]간지!#REF!</definedName>
    <definedName name="__kz5" hidden="1">[7]간지!#REF!</definedName>
    <definedName name="__kz6" hidden="1">[7]간지!#REF!</definedName>
    <definedName name="__kz7" hidden="1">[8]간지!#REF!</definedName>
    <definedName name="__kz8" hidden="1">[8]간지!#REF!</definedName>
    <definedName name="__L21">'[13]Profit &amp; Loss'!#REF!</definedName>
    <definedName name="__L25">[14]Costs!#REF!</definedName>
    <definedName name="__L26" localSheetId="39">#REF!</definedName>
    <definedName name="__L26" localSheetId="45">#REF!</definedName>
    <definedName name="__L26" localSheetId="47">#REF!</definedName>
    <definedName name="__L26">#REF!</definedName>
    <definedName name="__lbg2" localSheetId="3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3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4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4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1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G2" localSheetId="38" hidden="1">{#N/A,#N/A,TRUE,"매출진척-1";#N/A,#N/A,TRUE,"매출진척-2";#N/A,#N/A,TRUE,"제품실적";#N/A,#N/A,TRUE,"RAC";#N/A,#N/A,TRUE,"PAC ";#N/A,#N/A,TRUE,"재고현황";#N/A,#N/A,TRUE,"공지사항"}</definedName>
    <definedName name="__LG2" localSheetId="39" hidden="1">{#N/A,#N/A,TRUE,"매출진척-1";#N/A,#N/A,TRUE,"매출진척-2";#N/A,#N/A,TRUE,"제품실적";#N/A,#N/A,TRUE,"RAC";#N/A,#N/A,TRUE,"PAC ";#N/A,#N/A,TRUE,"재고현황";#N/A,#N/A,TRUE,"공지사항"}</definedName>
    <definedName name="__LG2" localSheetId="45" hidden="1">{#N/A,#N/A,TRUE,"매출진척-1";#N/A,#N/A,TRUE,"매출진척-2";#N/A,#N/A,TRUE,"제품실적";#N/A,#N/A,TRUE,"RAC";#N/A,#N/A,TRUE,"PAC ";#N/A,#N/A,TRUE,"재고현황";#N/A,#N/A,TRUE,"공지사항"}</definedName>
    <definedName name="__LG2" localSheetId="47" hidden="1">{#N/A,#N/A,TRUE,"매출진척-1";#N/A,#N/A,TRUE,"매출진척-2";#N/A,#N/A,TRUE,"제품실적";#N/A,#N/A,TRUE,"RAC";#N/A,#N/A,TRUE,"PAC ";#N/A,#N/A,TRUE,"재고현황";#N/A,#N/A,TRUE,"공지사항"}</definedName>
    <definedName name="__LG2" hidden="1">{#N/A,#N/A,TRUE,"매출진척-1";#N/A,#N/A,TRUE,"매출진척-2";#N/A,#N/A,TRUE,"제품실적";#N/A,#N/A,TRUE,"RAC";#N/A,#N/A,TRUE,"PAC ";#N/A,#N/A,TRUE,"재고현황";#N/A,#N/A,TRUE,"공지사항"}</definedName>
    <definedName name="__LIB1" localSheetId="38">#REF!</definedName>
    <definedName name="__LIB1" localSheetId="39">#REF!</definedName>
    <definedName name="__LIB1" localSheetId="45">#REF!</definedName>
    <definedName name="__LIB1" localSheetId="47">#REF!</definedName>
    <definedName name="__LIB1" localSheetId="28">#REF!</definedName>
    <definedName name="__LIB1">#REF!</definedName>
    <definedName name="__LIB2" localSheetId="38">#REF!</definedName>
    <definedName name="__LIB2" localSheetId="39">#REF!</definedName>
    <definedName name="__LIB2" localSheetId="45">#REF!</definedName>
    <definedName name="__LIB2" localSheetId="47">#REF!</definedName>
    <definedName name="__LIB2" localSheetId="18">#REF!</definedName>
    <definedName name="__LIB2" localSheetId="28">#REF!</definedName>
    <definedName name="__LIB2">#REF!</definedName>
    <definedName name="__LPS2" localSheetId="38" hidden="1">{#N/A,#N/A,FALSE,"단축1";#N/A,#N/A,FALSE,"단축2";#N/A,#N/A,FALSE,"단축3";#N/A,#N/A,FALSE,"장축";#N/A,#N/A,FALSE,"4WD"}</definedName>
    <definedName name="__LPS2" localSheetId="39" hidden="1">{#N/A,#N/A,FALSE,"단축1";#N/A,#N/A,FALSE,"단축2";#N/A,#N/A,FALSE,"단축3";#N/A,#N/A,FALSE,"장축";#N/A,#N/A,FALSE,"4WD"}</definedName>
    <definedName name="__LPS2" localSheetId="45" hidden="1">{#N/A,#N/A,FALSE,"단축1";#N/A,#N/A,FALSE,"단축2";#N/A,#N/A,FALSE,"단축3";#N/A,#N/A,FALSE,"장축";#N/A,#N/A,FALSE,"4WD"}</definedName>
    <definedName name="__LPS2" localSheetId="47" hidden="1">{#N/A,#N/A,FALSE,"단축1";#N/A,#N/A,FALSE,"단축2";#N/A,#N/A,FALSE,"단축3";#N/A,#N/A,FALSE,"장축";#N/A,#N/A,FALSE,"4WD"}</definedName>
    <definedName name="__LPS2" hidden="1">{#N/A,#N/A,FALSE,"단축1";#N/A,#N/A,FALSE,"단축2";#N/A,#N/A,FALSE,"단축3";#N/A,#N/A,FALSE,"장축";#N/A,#N/A,FALSE,"4WD"}</definedName>
    <definedName name="__lz5000" localSheetId="38">#REF!</definedName>
    <definedName name="__lz5000" localSheetId="39">#REF!</definedName>
    <definedName name="__lz5000" localSheetId="45">#REF!</definedName>
    <definedName name="__lz5000" localSheetId="47">#REF!</definedName>
    <definedName name="__lz5000" localSheetId="18">#REF!</definedName>
    <definedName name="__lz5000" localSheetId="28">#REF!</definedName>
    <definedName name="__lz5000">#REF!</definedName>
    <definedName name="__M123" localSheetId="39" hidden="1">{#N/A,#N/A,FALSE,"단축1";#N/A,#N/A,FALSE,"단축2";#N/A,#N/A,FALSE,"단축3";#N/A,#N/A,FALSE,"장축";#N/A,#N/A,FALSE,"4WD"}</definedName>
    <definedName name="__M123" localSheetId="45" hidden="1">{#N/A,#N/A,FALSE,"단축1";#N/A,#N/A,FALSE,"단축2";#N/A,#N/A,FALSE,"단축3";#N/A,#N/A,FALSE,"장축";#N/A,#N/A,FALSE,"4WD"}</definedName>
    <definedName name="__M123" localSheetId="47" hidden="1">{#N/A,#N/A,FALSE,"단축1";#N/A,#N/A,FALSE,"단축2";#N/A,#N/A,FALSE,"단축3";#N/A,#N/A,FALSE,"장축";#N/A,#N/A,FALSE,"4WD"}</definedName>
    <definedName name="__M123" hidden="1">{#N/A,#N/A,FALSE,"단축1";#N/A,#N/A,FALSE,"단축2";#N/A,#N/A,FALSE,"단축3";#N/A,#N/A,FALSE,"장축";#N/A,#N/A,FALSE,"4WD"}</definedName>
    <definedName name="__M2" localSheetId="38" hidden="1">{"'Sheet1'!$L$16"}</definedName>
    <definedName name="__M2" localSheetId="39" hidden="1">{"'Sheet1'!$L$16"}</definedName>
    <definedName name="__M2" localSheetId="45" hidden="1">{"'Sheet1'!$L$16"}</definedName>
    <definedName name="__M2" localSheetId="47" hidden="1">{"'Sheet1'!$L$16"}</definedName>
    <definedName name="__M2" hidden="1">{"'Sheet1'!$L$16"}</definedName>
    <definedName name="__mdc2" localSheetId="38" hidden="1">{#N/A,#N/A,FALSE,"Sheet1"}</definedName>
    <definedName name="__mdc2" localSheetId="39" hidden="1">{#N/A,#N/A,FALSE,"Sheet1"}</definedName>
    <definedName name="__mdc2" localSheetId="45" hidden="1">{#N/A,#N/A,FALSE,"Sheet1"}</definedName>
    <definedName name="__mdc2" localSheetId="47" hidden="1">{#N/A,#N/A,FALSE,"Sheet1"}</definedName>
    <definedName name="__mdc2" hidden="1">{#N/A,#N/A,FALSE,"Sheet1"}</definedName>
    <definedName name="__MF2" localSheetId="38">#REF!</definedName>
    <definedName name="__MF2" localSheetId="39">#REF!</definedName>
    <definedName name="__MF2" localSheetId="45">#REF!</definedName>
    <definedName name="__MF2" localSheetId="47">#REF!</definedName>
    <definedName name="__MF2" localSheetId="28">#REF!</definedName>
    <definedName name="__MF2">#REF!</definedName>
    <definedName name="__N2" localSheetId="39">#REF!</definedName>
    <definedName name="__N2" localSheetId="45">#REF!</definedName>
    <definedName name="__N2" localSheetId="47">#REF!</definedName>
    <definedName name="__N2">#REF!</definedName>
    <definedName name="__new1" localSheetId="38" hidden="1">{#N/A,#N/A,FALSE,"Sheet1"}</definedName>
    <definedName name="__new1" localSheetId="39" hidden="1">{#N/A,#N/A,FALSE,"Sheet1"}</definedName>
    <definedName name="__new1" localSheetId="45" hidden="1">{#N/A,#N/A,FALSE,"Sheet1"}</definedName>
    <definedName name="__new1" localSheetId="47" hidden="1">{#N/A,#N/A,FALSE,"Sheet1"}</definedName>
    <definedName name="__new1" hidden="1">{#N/A,#N/A,FALSE,"Sheet1"}</definedName>
    <definedName name="__new2" localSheetId="39" hidden="1">'[23]Cntmrs-Recruit'!$R$20:$T$20</definedName>
    <definedName name="__new2" localSheetId="45" hidden="1">'[23]Cntmrs-Recruit'!$R$20:$T$20</definedName>
    <definedName name="__new2" localSheetId="47" hidden="1">'[23]Cntmrs-Recruit'!$R$20:$T$20</definedName>
    <definedName name="__new2" localSheetId="18">#N/A</definedName>
    <definedName name="__new2">CAPEX!__new2</definedName>
    <definedName name="__NPS2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TA1" localSheetId="38">#REF!</definedName>
    <definedName name="__NTA1" localSheetId="39">#REF!</definedName>
    <definedName name="__NTA1" localSheetId="45">#REF!</definedName>
    <definedName name="__NTA1" localSheetId="47">#REF!</definedName>
    <definedName name="__NTA1" localSheetId="18">#REF!</definedName>
    <definedName name="__NTA1" localSheetId="28">#REF!</definedName>
    <definedName name="__NTA1">#REF!</definedName>
    <definedName name="__NTA2" localSheetId="38">#REF!</definedName>
    <definedName name="__NTA2" localSheetId="39">#REF!</definedName>
    <definedName name="__NTA2" localSheetId="45">#REF!</definedName>
    <definedName name="__NTA2" localSheetId="47">#REF!</definedName>
    <definedName name="__NTA2" localSheetId="18">#REF!</definedName>
    <definedName name="__NTA2" localSheetId="28">#REF!</definedName>
    <definedName name="__NTA2">#REF!</definedName>
    <definedName name="__NTA3" localSheetId="38">#REF!</definedName>
    <definedName name="__NTA3" localSheetId="39">#REF!</definedName>
    <definedName name="__NTA3" localSheetId="45">#REF!</definedName>
    <definedName name="__NTA3" localSheetId="47">#REF!</definedName>
    <definedName name="__NTA3" localSheetId="18">#REF!</definedName>
    <definedName name="__NTA3" localSheetId="28">#REF!</definedName>
    <definedName name="__NTA3">#REF!</definedName>
    <definedName name="__o1" localSheetId="3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localSheetId="3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localSheetId="45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localSheetId="47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1" localSheetId="39" hidden="1">{#N/A,#N/A,FALSE,"단축1";#N/A,#N/A,FALSE,"단축2";#N/A,#N/A,FALSE,"단축3";#N/A,#N/A,FALSE,"장축";#N/A,#N/A,FALSE,"4WD"}</definedName>
    <definedName name="__O11" localSheetId="45" hidden="1">{#N/A,#N/A,FALSE,"단축1";#N/A,#N/A,FALSE,"단축2";#N/A,#N/A,FALSE,"단축3";#N/A,#N/A,FALSE,"장축";#N/A,#N/A,FALSE,"4WD"}</definedName>
    <definedName name="__O11" localSheetId="47" hidden="1">{#N/A,#N/A,FALSE,"단축1";#N/A,#N/A,FALSE,"단축2";#N/A,#N/A,FALSE,"단축3";#N/A,#N/A,FALSE,"장축";#N/A,#N/A,FALSE,"4WD"}</definedName>
    <definedName name="__O11" hidden="1">{#N/A,#N/A,FALSE,"단축1";#N/A,#N/A,FALSE,"단축2";#N/A,#N/A,FALSE,"단축3";#N/A,#N/A,FALSE,"장축";#N/A,#N/A,FALSE,"4WD"}</definedName>
    <definedName name="__o2" hidden="1">'[19]#REF'!$A$206:$Q$214</definedName>
    <definedName name="__O30000" localSheetId="38">#REF!</definedName>
    <definedName name="__O30000" localSheetId="39">#REF!</definedName>
    <definedName name="__O30000" localSheetId="45">#REF!</definedName>
    <definedName name="__O30000" localSheetId="47">#REF!</definedName>
    <definedName name="__O30000" localSheetId="28">#REF!</definedName>
    <definedName name="__O30000">#REF!</definedName>
    <definedName name="__ODP1" localSheetId="38">#REF!</definedName>
    <definedName name="__ODP1" localSheetId="39">#REF!</definedName>
    <definedName name="__ODP1" localSheetId="45">#REF!</definedName>
    <definedName name="__ODP1" localSheetId="47">#REF!</definedName>
    <definedName name="__ODP1" localSheetId="28">#REF!</definedName>
    <definedName name="__ODP1">#REF!</definedName>
    <definedName name="__ODP2" localSheetId="38">#REF!</definedName>
    <definedName name="__ODP2" localSheetId="39">#REF!</definedName>
    <definedName name="__ODP2" localSheetId="45">#REF!</definedName>
    <definedName name="__ODP2" localSheetId="47">#REF!</definedName>
    <definedName name="__ODP2" localSheetId="28">#REF!</definedName>
    <definedName name="__ODP2">#REF!</definedName>
    <definedName name="__ODP3" localSheetId="38">#REF!</definedName>
    <definedName name="__ODP3" localSheetId="39">#REF!</definedName>
    <definedName name="__ODP3" localSheetId="45">#REF!</definedName>
    <definedName name="__ODP3" localSheetId="47">#REF!</definedName>
    <definedName name="__ODP3" localSheetId="28">#REF!</definedName>
    <definedName name="__ODP3">#REF!</definedName>
    <definedName name="__ODP4" localSheetId="38">#REF!</definedName>
    <definedName name="__ODP4" localSheetId="39">#REF!</definedName>
    <definedName name="__ODP4" localSheetId="45">#REF!</definedName>
    <definedName name="__ODP4" localSheetId="47">#REF!</definedName>
    <definedName name="__ODP4" localSheetId="28">#REF!</definedName>
    <definedName name="__ODP4">#REF!</definedName>
    <definedName name="__ODP5" localSheetId="38">#REF!</definedName>
    <definedName name="__ODP5" localSheetId="39">#REF!</definedName>
    <definedName name="__ODP5" localSheetId="45">#REF!</definedName>
    <definedName name="__ODP5" localSheetId="47">#REF!</definedName>
    <definedName name="__ODP5" localSheetId="28">#REF!</definedName>
    <definedName name="__ODP5">#REF!</definedName>
    <definedName name="__ODP6" localSheetId="38">#REF!</definedName>
    <definedName name="__ODP6" localSheetId="39">#REF!</definedName>
    <definedName name="__ODP6" localSheetId="45">#REF!</definedName>
    <definedName name="__ODP6" localSheetId="47">#REF!</definedName>
    <definedName name="__ODP6" localSheetId="28">#REF!</definedName>
    <definedName name="__ODP6">#REF!</definedName>
    <definedName name="__ODP7" localSheetId="38">#REF!</definedName>
    <definedName name="__ODP7" localSheetId="39">#REF!</definedName>
    <definedName name="__ODP7" localSheetId="45">#REF!</definedName>
    <definedName name="__ODP7" localSheetId="47">#REF!</definedName>
    <definedName name="__ODP7" localSheetId="28">#REF!</definedName>
    <definedName name="__ODP7">#REF!</definedName>
    <definedName name="__ODP8" localSheetId="38">#REF!</definedName>
    <definedName name="__ODP8" localSheetId="39">#REF!</definedName>
    <definedName name="__ODP8" localSheetId="45">#REF!</definedName>
    <definedName name="__ODP8" localSheetId="47">#REF!</definedName>
    <definedName name="__ODP8" localSheetId="28">#REF!</definedName>
    <definedName name="__ODP8">#REF!</definedName>
    <definedName name="__op1" localSheetId="38" hidden="1">[19]ST!#REF!</definedName>
    <definedName name="__op1" localSheetId="39" hidden="1">[19]ST!#REF!</definedName>
    <definedName name="__op1" hidden="1">[19]ST!#REF!</definedName>
    <definedName name="__OUT13300">#N/A</definedName>
    <definedName name="__OUT13502">#N/A</definedName>
    <definedName name="__OUT41301">#N/A</definedName>
    <definedName name="__OUT85116">#N/A</definedName>
    <definedName name="__OUT85125">#N/A</definedName>
    <definedName name="__OUT86106">#N/A</definedName>
    <definedName name="__P1" localSheetId="39">#REF!</definedName>
    <definedName name="__P1" localSheetId="45">#REF!</definedName>
    <definedName name="__P1" localSheetId="47">#REF!</definedName>
    <definedName name="__P1">#REF!</definedName>
    <definedName name="__P10" localSheetId="39">'[62]10한빛'!#REF!</definedName>
    <definedName name="__P10" localSheetId="45">'[62]10한빛'!#REF!</definedName>
    <definedName name="__P10" localSheetId="47">'[62]10한빛'!#REF!</definedName>
    <definedName name="__P10">'[62]10한빛'!#REF!</definedName>
    <definedName name="__p11" localSheetId="39">#REF!</definedName>
    <definedName name="__p11" localSheetId="45">#REF!</definedName>
    <definedName name="__p11" localSheetId="47">#REF!</definedName>
    <definedName name="__p11">#REF!</definedName>
    <definedName name="__P2" localSheetId="39" hidden="1">{#N/A,#N/A,FALSE,"단축1";#N/A,#N/A,FALSE,"단축2";#N/A,#N/A,FALSE,"단축3";#N/A,#N/A,FALSE,"장축";#N/A,#N/A,FALSE,"4WD"}</definedName>
    <definedName name="__P2" localSheetId="45" hidden="1">{#N/A,#N/A,FALSE,"단축1";#N/A,#N/A,FALSE,"단축2";#N/A,#N/A,FALSE,"단축3";#N/A,#N/A,FALSE,"장축";#N/A,#N/A,FALSE,"4WD"}</definedName>
    <definedName name="__P2" localSheetId="47" hidden="1">{#N/A,#N/A,FALSE,"단축1";#N/A,#N/A,FALSE,"단축2";#N/A,#N/A,FALSE,"단축3";#N/A,#N/A,FALSE,"장축";#N/A,#N/A,FALSE,"4WD"}</definedName>
    <definedName name="__P2" hidden="1">{#N/A,#N/A,FALSE,"단축1";#N/A,#N/A,FALSE,"단축2";#N/A,#N/A,FALSE,"단축3";#N/A,#N/A,FALSE,"장축";#N/A,#N/A,FALSE,"4WD"}</definedName>
    <definedName name="__P3">#REF!</definedName>
    <definedName name="__P4" localSheetId="39">#REF!</definedName>
    <definedName name="__P4" localSheetId="45">#REF!</definedName>
    <definedName name="__P4" localSheetId="47">#REF!</definedName>
    <definedName name="__P4">#REF!</definedName>
    <definedName name="__P5" localSheetId="39">#REF!</definedName>
    <definedName name="__P5" localSheetId="45">#REF!</definedName>
    <definedName name="__P5" localSheetId="47">#REF!</definedName>
    <definedName name="__P5">#REF!</definedName>
    <definedName name="__P6" localSheetId="39">#REF!</definedName>
    <definedName name="__P6" localSheetId="45">#REF!</definedName>
    <definedName name="__P6" localSheetId="47">#REF!</definedName>
    <definedName name="__P6">#REF!</definedName>
    <definedName name="__P7">'[15]118.세금과공과'!$A$46:$H$60</definedName>
    <definedName name="__P8">'[62]10한빛'!#REF!</definedName>
    <definedName name="__P9">'[62]10한빛'!#REF!</definedName>
    <definedName name="__PA3" localSheetId="38" hidden="1">{"'Sheet1'!$L$16"}</definedName>
    <definedName name="__PA3" localSheetId="39" hidden="1">{"'Sheet1'!$L$16"}</definedName>
    <definedName name="__PA3" localSheetId="45" hidden="1">{"'Sheet1'!$L$16"}</definedName>
    <definedName name="__PA3" localSheetId="47" hidden="1">{"'Sheet1'!$L$16"}</definedName>
    <definedName name="__PA3" hidden="1">{"'Sheet1'!$L$16"}</definedName>
    <definedName name="__Pam10" hidden="1">[24]A!$J$4:$U$4</definedName>
    <definedName name="__Pam11" hidden="1">[24]A!$J$4:$U$4</definedName>
    <definedName name="__Pam12" hidden="1">[24]A!$J$4:$U$4</definedName>
    <definedName name="__Pam13" hidden="1">[24]A!$L$4:$U$4</definedName>
    <definedName name="__Pam14" hidden="1">[24]A!$J$4:$U$4</definedName>
    <definedName name="__Pam2" hidden="1">[24]A!$J$7:$U$7</definedName>
    <definedName name="__Pam3" hidden="1">[24]A!$L$128:$U$128</definedName>
    <definedName name="__Pam4" hidden="1">[24]A!$J$138:$U$138</definedName>
    <definedName name="__Pam5" hidden="1">[24]A!$J$130:$U$130</definedName>
    <definedName name="__Pam6" hidden="1">[24]A!$J$152:$U$152</definedName>
    <definedName name="__Pam7" hidden="1">[24]A!$J$4:$U$4</definedName>
    <definedName name="__Pam8" hidden="1">[24]A!$J$4:$U$4</definedName>
    <definedName name="__Pam9" hidden="1">[24]A!$J$4:$U$4</definedName>
    <definedName name="__pay1" localSheetId="39">#REF!</definedName>
    <definedName name="__pay1" localSheetId="45">#REF!</definedName>
    <definedName name="__pay1" localSheetId="47">#REF!</definedName>
    <definedName name="__pay1">#REF!</definedName>
    <definedName name="__PER01" localSheetId="38" hidden="1">UPPER(TEXT([63]!EOMDATE([63]!CurMth,0),"mmm yy"))</definedName>
    <definedName name="__PER01" localSheetId="39" hidden="1">UPPER(TEXT([63]!EOMDATE([63]!CurMth,0),"mmm yy"))</definedName>
    <definedName name="__PER01" hidden="1">UPPER(TEXT([64]!EOMDATE([64]!CurMth,0),"mmm yy"))</definedName>
    <definedName name="__PER02" localSheetId="38" hidden="1">UPPER(TEXT([63]!EOMDATE([63]!CurMth,-1),"mmm yy"))</definedName>
    <definedName name="__PER02" localSheetId="39" hidden="1">UPPER(TEXT([63]!EOMDATE([63]!CurMth,-1),"mmm yy"))</definedName>
    <definedName name="__PER02" hidden="1">UPPER(TEXT([64]!EOMDATE([64]!CurMth,-1),"mmm yy"))</definedName>
    <definedName name="__PER03" hidden="1">#N/A</definedName>
    <definedName name="__PER04" hidden="1">#N/A</definedName>
    <definedName name="__PER05" hidden="1">#N/A</definedName>
    <definedName name="__PER06" hidden="1">#N/A</definedName>
    <definedName name="__PER07" hidden="1">#N/A</definedName>
    <definedName name="__PER08" hidden="1">#N/A</definedName>
    <definedName name="__PER09" hidden="1">#N/A</definedName>
    <definedName name="__PER10" hidden="1">#N/A</definedName>
    <definedName name="__PER11" hidden="1">#N/A</definedName>
    <definedName name="__PER12" hidden="1">#N/A</definedName>
    <definedName name="__PER13" hidden="1">#N/A</definedName>
    <definedName name="__PER14" hidden="1">#N/A</definedName>
    <definedName name="__PER15" hidden="1">#N/A</definedName>
    <definedName name="__PER16" hidden="1">#N/A</definedName>
    <definedName name="__PER17" hidden="1">#N/A</definedName>
    <definedName name="__PER18" hidden="1">#N/A</definedName>
    <definedName name="__PER19" hidden="1">#N/A</definedName>
    <definedName name="__PER20" hidden="1">#N/A</definedName>
    <definedName name="__PER21" hidden="1">#N/A</definedName>
    <definedName name="__PER22" hidden="1">#N/A</definedName>
    <definedName name="__PER23" hidden="1">#N/A</definedName>
    <definedName name="__PER24" hidden="1">#N/A</definedName>
    <definedName name="__PG1" localSheetId="38">#REF!</definedName>
    <definedName name="__PG1" localSheetId="39">#REF!</definedName>
    <definedName name="__PG1" localSheetId="45">#REF!</definedName>
    <definedName name="__PG1" localSheetId="47">#REF!</definedName>
    <definedName name="__PG1" localSheetId="18">#REF!</definedName>
    <definedName name="__PG1" localSheetId="28">#REF!</definedName>
    <definedName name="__PG1">#REF!</definedName>
    <definedName name="__PG15" localSheetId="38">#REF!</definedName>
    <definedName name="__PG15" localSheetId="39">#REF!</definedName>
    <definedName name="__PG15" localSheetId="45">#REF!</definedName>
    <definedName name="__PG15" localSheetId="47">#REF!</definedName>
    <definedName name="__PG15" localSheetId="18">#REF!</definedName>
    <definedName name="__PG15" localSheetId="28">#REF!</definedName>
    <definedName name="__PG15">#REF!</definedName>
    <definedName name="__PG2" localSheetId="38">#REF!</definedName>
    <definedName name="__PG2" localSheetId="39">#REF!</definedName>
    <definedName name="__PG2" localSheetId="45">#REF!</definedName>
    <definedName name="__PG2" localSheetId="47">#REF!</definedName>
    <definedName name="__PG2" localSheetId="18">#REF!</definedName>
    <definedName name="__PG2" localSheetId="28">#REF!</definedName>
    <definedName name="__PG2">#REF!</definedName>
    <definedName name="__PG3" localSheetId="38">#REF!</definedName>
    <definedName name="__PG3" localSheetId="39">#REF!</definedName>
    <definedName name="__PG3" localSheetId="45">#REF!</definedName>
    <definedName name="__PG3" localSheetId="47">#REF!</definedName>
    <definedName name="__PG3" localSheetId="28">#REF!</definedName>
    <definedName name="__PG3">#REF!</definedName>
    <definedName name="__PG4" localSheetId="38">#REF!</definedName>
    <definedName name="__PG4" localSheetId="39">#REF!</definedName>
    <definedName name="__PG4" localSheetId="45">#REF!</definedName>
    <definedName name="__PG4" localSheetId="47">#REF!</definedName>
    <definedName name="__PG4" localSheetId="28">#REF!</definedName>
    <definedName name="__PG4">#REF!</definedName>
    <definedName name="__PG5" localSheetId="38">#REF!</definedName>
    <definedName name="__PG5" localSheetId="39">#REF!</definedName>
    <definedName name="__PG5" localSheetId="45">#REF!</definedName>
    <definedName name="__PG5" localSheetId="47">#REF!</definedName>
    <definedName name="__PG5" localSheetId="28">#REF!</definedName>
    <definedName name="__PG5">#REF!</definedName>
    <definedName name="__PG9" localSheetId="38">#REF!</definedName>
    <definedName name="__PG9" localSheetId="39">#REF!</definedName>
    <definedName name="__PG9" localSheetId="45">#REF!</definedName>
    <definedName name="__PG9" localSheetId="47">#REF!</definedName>
    <definedName name="__PG9" localSheetId="28">#REF!</definedName>
    <definedName name="__PG9">#REF!</definedName>
    <definedName name="__PGR003" localSheetId="38" hidden="1">{"'status'!$B$2:$H$15"}</definedName>
    <definedName name="__PGR003" localSheetId="39" hidden="1">{"'status'!$B$2:$H$15"}</definedName>
    <definedName name="__PGR003" localSheetId="45" hidden="1">{"'status'!$B$2:$H$15"}</definedName>
    <definedName name="__PGR003" localSheetId="47" hidden="1">{"'status'!$B$2:$H$15"}</definedName>
    <definedName name="__PGR003" hidden="1">{"'status'!$B$2:$H$15"}</definedName>
    <definedName name="__pl1" localSheetId="38">#REF!</definedName>
    <definedName name="__pl1" localSheetId="39">#REF!</definedName>
    <definedName name="__pl1" localSheetId="45">#REF!</definedName>
    <definedName name="__pl1" localSheetId="47">#REF!</definedName>
    <definedName name="__pl1" localSheetId="28">#REF!</definedName>
    <definedName name="__pl1">#REF!</definedName>
    <definedName name="__PL7" localSheetId="39" hidden="1">{#N/A,#N/A,TRUE,"대 차 대 조 표"}</definedName>
    <definedName name="__PL7" localSheetId="45" hidden="1">{#N/A,#N/A,TRUE,"대 차 대 조 표"}</definedName>
    <definedName name="__PL7" localSheetId="47" hidden="1">{#N/A,#N/A,TRUE,"대 차 대 조 표"}</definedName>
    <definedName name="__PL7" hidden="1">{#N/A,#N/A,TRUE,"대 차 대 조 표"}</definedName>
    <definedName name="__pol1" localSheetId="38">'#11-2 Sales'!__pol1</definedName>
    <definedName name="__pol1" localSheetId="39">'#11-2 Sales(D-MNO신규구분)'!__pol1</definedName>
    <definedName name="__pol1" localSheetId="45">#N/A</definedName>
    <definedName name="__pol1" localSheetId="47">#N/A</definedName>
    <definedName name="__pol1" localSheetId="18">#N/A</definedName>
    <definedName name="__pol1">'#11-2 Sales'!__pol1</definedName>
    <definedName name="__PR1" localSheetId="38">#REF!</definedName>
    <definedName name="__PR1" localSheetId="39">#REF!</definedName>
    <definedName name="__PR1" localSheetId="45">#REF!</definedName>
    <definedName name="__PR1" localSheetId="47">#REF!</definedName>
    <definedName name="__PR1" localSheetId="18">#REF!</definedName>
    <definedName name="__PR1" localSheetId="28">#REF!</definedName>
    <definedName name="__PR1">#REF!</definedName>
    <definedName name="__PRE1" localSheetId="38">#REF!</definedName>
    <definedName name="__PRE1" localSheetId="39">#REF!</definedName>
    <definedName name="__PRE1" localSheetId="45">#REF!</definedName>
    <definedName name="__PRE1" localSheetId="47">#REF!</definedName>
    <definedName name="__PRE1" localSheetId="18">#REF!</definedName>
    <definedName name="__PRE1" localSheetId="28">#REF!</definedName>
    <definedName name="__PRE1">#REF!</definedName>
    <definedName name="__PRE2" localSheetId="38">#REF!</definedName>
    <definedName name="__PRE2" localSheetId="39">#REF!</definedName>
    <definedName name="__PRE2" localSheetId="45">#REF!</definedName>
    <definedName name="__PRE2" localSheetId="47">#REF!</definedName>
    <definedName name="__PRE2" localSheetId="18">#REF!</definedName>
    <definedName name="__PRE2" localSheetId="28">#REF!</definedName>
    <definedName name="__PRE2">#REF!</definedName>
    <definedName name="__PRI1" localSheetId="38">#REF!</definedName>
    <definedName name="__PRI1" localSheetId="39">#REF!</definedName>
    <definedName name="__PRI1" localSheetId="45">#REF!</definedName>
    <definedName name="__PRI1" localSheetId="47">#REF!</definedName>
    <definedName name="__PRI1" localSheetId="28">#REF!</definedName>
    <definedName name="__PRI1">#REF!</definedName>
    <definedName name="__PRI2" localSheetId="38">#REF!</definedName>
    <definedName name="__PRI2" localSheetId="39">#REF!</definedName>
    <definedName name="__PRI2" localSheetId="45">#REF!</definedName>
    <definedName name="__PRI2" localSheetId="47">#REF!</definedName>
    <definedName name="__PRI2" localSheetId="28">#REF!</definedName>
    <definedName name="__PRI2">#REF!</definedName>
    <definedName name="__PRR001" localSheetId="38" hidden="1">{"'status'!$B$2:$H$15"}</definedName>
    <definedName name="__PRR001" localSheetId="39" hidden="1">{"'status'!$B$2:$H$15"}</definedName>
    <definedName name="__PRR001" localSheetId="45" hidden="1">{"'status'!$B$2:$H$15"}</definedName>
    <definedName name="__PRR001" localSheetId="47" hidden="1">{"'status'!$B$2:$H$15"}</definedName>
    <definedName name="__PRR001" hidden="1">{"'status'!$B$2:$H$15"}</definedName>
    <definedName name="__PRR002" localSheetId="38" hidden="1">{"'status'!$B$2:$H$15"}</definedName>
    <definedName name="__PRR002" localSheetId="39" hidden="1">{"'status'!$B$2:$H$15"}</definedName>
    <definedName name="__PRR002" localSheetId="45" hidden="1">{"'status'!$B$2:$H$15"}</definedName>
    <definedName name="__PRR002" localSheetId="47" hidden="1">{"'status'!$B$2:$H$15"}</definedName>
    <definedName name="__PRR002" hidden="1">{"'status'!$B$2:$H$15"}</definedName>
    <definedName name="__PRR18" localSheetId="38" hidden="1">{"'status'!$B$2:$H$15"}</definedName>
    <definedName name="__PRR18" localSheetId="39" hidden="1">{"'status'!$B$2:$H$15"}</definedName>
    <definedName name="__PRR18" localSheetId="45" hidden="1">{"'status'!$B$2:$H$15"}</definedName>
    <definedName name="__PRR18" localSheetId="47" hidden="1">{"'status'!$B$2:$H$15"}</definedName>
    <definedName name="__PRR18" hidden="1">{"'status'!$B$2:$H$15"}</definedName>
    <definedName name="__PRR5" localSheetId="38" hidden="1">{"'status'!$B$2:$H$15"}</definedName>
    <definedName name="__PRR5" localSheetId="39" hidden="1">{"'status'!$B$2:$H$15"}</definedName>
    <definedName name="__PRR5" localSheetId="45" hidden="1">{"'status'!$B$2:$H$15"}</definedName>
    <definedName name="__PRR5" localSheetId="47" hidden="1">{"'status'!$B$2:$H$15"}</definedName>
    <definedName name="__PRR5" hidden="1">{"'status'!$B$2:$H$15"}</definedName>
    <definedName name="__PRR6" localSheetId="38" hidden="1">{"'status'!$B$2:$H$15"}</definedName>
    <definedName name="__PRR6" localSheetId="39" hidden="1">{"'status'!$B$2:$H$15"}</definedName>
    <definedName name="__PRR6" localSheetId="45" hidden="1">{"'status'!$B$2:$H$15"}</definedName>
    <definedName name="__PRR6" localSheetId="47" hidden="1">{"'status'!$B$2:$H$15"}</definedName>
    <definedName name="__PRR6" hidden="1">{"'status'!$B$2:$H$15"}</definedName>
    <definedName name="__PRT1" localSheetId="38">#REF!</definedName>
    <definedName name="__PRT1" localSheetId="39">#REF!</definedName>
    <definedName name="__PRT1" localSheetId="45">#REF!</definedName>
    <definedName name="__PRT1" localSheetId="47">#REF!</definedName>
    <definedName name="__PRT1" localSheetId="28">#REF!</definedName>
    <definedName name="__PRT1">#REF!</definedName>
    <definedName name="__PRT2" localSheetId="38">#REF!</definedName>
    <definedName name="__PRT2" localSheetId="39">#REF!</definedName>
    <definedName name="__PRT2" localSheetId="45">#REF!</definedName>
    <definedName name="__PRT2" localSheetId="47">#REF!</definedName>
    <definedName name="__PRT2" localSheetId="28">#REF!</definedName>
    <definedName name="__PRT2">#REF!</definedName>
    <definedName name="__PRT3" localSheetId="39">#REF!</definedName>
    <definedName name="__PRT3" localSheetId="45">#REF!</definedName>
    <definedName name="__PRT3" localSheetId="47">#REF!</definedName>
    <definedName name="__PRT3">#REF!</definedName>
    <definedName name="__PRT4" localSheetId="39">#REF!</definedName>
    <definedName name="__PRT4" localSheetId="45">#REF!</definedName>
    <definedName name="__PRT4" localSheetId="47">#REF!</definedName>
    <definedName name="__PRT4">#REF!</definedName>
    <definedName name="__PRT5" localSheetId="39">#REF!</definedName>
    <definedName name="__PRT5" localSheetId="45">#REF!</definedName>
    <definedName name="__PRT5" localSheetId="47">#REF!</definedName>
    <definedName name="__PRT5">#REF!</definedName>
    <definedName name="__PRT6" localSheetId="39">#REF!</definedName>
    <definedName name="__PRT6" localSheetId="45">#REF!</definedName>
    <definedName name="__PRT6" localSheetId="47">#REF!</definedName>
    <definedName name="__PRT6">#REF!</definedName>
    <definedName name="__PRT7" localSheetId="39">#REF!</definedName>
    <definedName name="__PRT7" localSheetId="45">#REF!</definedName>
    <definedName name="__PRT7" localSheetId="47">#REF!</definedName>
    <definedName name="__PRT7">#REF!</definedName>
    <definedName name="__PRT8" localSheetId="39">#REF!</definedName>
    <definedName name="__PRT8" localSheetId="45">#REF!</definedName>
    <definedName name="__PRT8" localSheetId="47">#REF!</definedName>
    <definedName name="__PRT8">#REF!</definedName>
    <definedName name="__PRT9" localSheetId="39">#REF!</definedName>
    <definedName name="__PRT9" localSheetId="45">#REF!</definedName>
    <definedName name="__PRT9" localSheetId="47">#REF!</definedName>
    <definedName name="__PRT9">#REF!</definedName>
    <definedName name="__q1">#N/A</definedName>
    <definedName name="__Q11" localSheetId="3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localSheetId="4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localSheetId="4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2" localSheetId="39">{"Client Name or Project Name"}</definedName>
    <definedName name="__q2" localSheetId="45">{"Client Name or Project Name"}</definedName>
    <definedName name="__q2" localSheetId="47">{"Client Name or Project Name"}</definedName>
    <definedName name="__q2">{"Client Name or Project Name"}</definedName>
    <definedName name="__Q22" localSheetId="38" hidden="1">{#N/A,#N/A,FALSE,"BS";#N/A,#N/A,FALSE,"PL";#N/A,#N/A,FALSE,"처분";#N/A,#N/A,FALSE,"현금";#N/A,#N/A,FALSE,"매출";#N/A,#N/A,FALSE,"원가";#N/A,#N/A,FALSE,"경영"}</definedName>
    <definedName name="__Q22" localSheetId="39" hidden="1">{#N/A,#N/A,FALSE,"BS";#N/A,#N/A,FALSE,"PL";#N/A,#N/A,FALSE,"처분";#N/A,#N/A,FALSE,"현금";#N/A,#N/A,FALSE,"매출";#N/A,#N/A,FALSE,"원가";#N/A,#N/A,FALSE,"경영"}</definedName>
    <definedName name="__Q22" localSheetId="45" hidden="1">{#N/A,#N/A,FALSE,"BS";#N/A,#N/A,FALSE,"PL";#N/A,#N/A,FALSE,"처분";#N/A,#N/A,FALSE,"현금";#N/A,#N/A,FALSE,"매출";#N/A,#N/A,FALSE,"원가";#N/A,#N/A,FALSE,"경영"}</definedName>
    <definedName name="__Q22" localSheetId="47" hidden="1">{#N/A,#N/A,FALSE,"BS";#N/A,#N/A,FALSE,"PL";#N/A,#N/A,FALSE,"처분";#N/A,#N/A,FALSE,"현금";#N/A,#N/A,FALSE,"매출";#N/A,#N/A,FALSE,"원가";#N/A,#N/A,FALSE,"경영"}</definedName>
    <definedName name="__Q22" hidden="1">{#N/A,#N/A,FALSE,"BS";#N/A,#N/A,FALSE,"PL";#N/A,#N/A,FALSE,"처분";#N/A,#N/A,FALSE,"현금";#N/A,#N/A,FALSE,"매출";#N/A,#N/A,FALSE,"원가";#N/A,#N/A,FALSE,"경영"}</definedName>
    <definedName name="__q3" localSheetId="39">{"Client Name or Project Name"}</definedName>
    <definedName name="__q3" localSheetId="45">{"Client Name or Project Name"}</definedName>
    <definedName name="__q3" localSheetId="47">{"Client Name or Project Name"}</definedName>
    <definedName name="__q3">{"Client Name or Project Name"}</definedName>
    <definedName name="__q4" localSheetId="39">{"Client Name or Project Name"}</definedName>
    <definedName name="__q4" localSheetId="45">{"Client Name or Project Name"}</definedName>
    <definedName name="__q4" localSheetId="47">{"Client Name or Project Name"}</definedName>
    <definedName name="__q4">{"Client Name or Project Name"}</definedName>
    <definedName name="__q5" localSheetId="39">{"Client Name or Project Name"}</definedName>
    <definedName name="__q5" localSheetId="45">{"Client Name or Project Name"}</definedName>
    <definedName name="__q5" localSheetId="47">{"Client Name or Project Name"}</definedName>
    <definedName name="__q5">{"Client Name or Project Name"}</definedName>
    <definedName name="__QRA86106">#N/A</definedName>
    <definedName name="__ROM1">#REF!</definedName>
    <definedName name="__rpt11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t01" localSheetId="38">#REF!</definedName>
    <definedName name="__rt01" localSheetId="39">#REF!</definedName>
    <definedName name="__rt01" localSheetId="45">#REF!</definedName>
    <definedName name="__rt01" localSheetId="47">#REF!</definedName>
    <definedName name="__rt01" localSheetId="18">#REF!</definedName>
    <definedName name="__rt01" localSheetId="28">#REF!</definedName>
    <definedName name="__rt01">#REF!</definedName>
    <definedName name="__s1" localSheetId="39" hidden="1">{#N/A,#N/A,FALSE,"UNIT";#N/A,#N/A,FALSE,"UNIT";#N/A,#N/A,FALSE,"계정"}</definedName>
    <definedName name="__s1" localSheetId="45" hidden="1">{#N/A,#N/A,FALSE,"UNIT";#N/A,#N/A,FALSE,"UNIT";#N/A,#N/A,FALSE,"계정"}</definedName>
    <definedName name="__s1" localSheetId="47" hidden="1">{#N/A,#N/A,FALSE,"UNIT";#N/A,#N/A,FALSE,"UNIT";#N/A,#N/A,FALSE,"계정"}</definedName>
    <definedName name="__s1" hidden="1">{#N/A,#N/A,FALSE,"UNIT";#N/A,#N/A,FALSE,"UNIT";#N/A,#N/A,FALSE,"계정"}</definedName>
    <definedName name="__s10" localSheetId="39" hidden="1">{#N/A,#N/A,FALSE,"UNIT";#N/A,#N/A,FALSE,"UNIT";#N/A,#N/A,FALSE,"계정"}</definedName>
    <definedName name="__s10" localSheetId="45" hidden="1">{#N/A,#N/A,FALSE,"UNIT";#N/A,#N/A,FALSE,"UNIT";#N/A,#N/A,FALSE,"계정"}</definedName>
    <definedName name="__s10" localSheetId="47" hidden="1">{#N/A,#N/A,FALSE,"UNIT";#N/A,#N/A,FALSE,"UNIT";#N/A,#N/A,FALSE,"계정"}</definedName>
    <definedName name="__s10" hidden="1">{#N/A,#N/A,FALSE,"UNIT";#N/A,#N/A,FALSE,"UNIT";#N/A,#N/A,FALSE,"계정"}</definedName>
    <definedName name="__s11" localSheetId="39" hidden="1">{#N/A,#N/A,FALSE,"UNIT";#N/A,#N/A,FALSE,"UNIT";#N/A,#N/A,FALSE,"계정"}</definedName>
    <definedName name="__s11" localSheetId="45" hidden="1">{#N/A,#N/A,FALSE,"UNIT";#N/A,#N/A,FALSE,"UNIT";#N/A,#N/A,FALSE,"계정"}</definedName>
    <definedName name="__s11" localSheetId="47" hidden="1">{#N/A,#N/A,FALSE,"UNIT";#N/A,#N/A,FALSE,"UNIT";#N/A,#N/A,FALSE,"계정"}</definedName>
    <definedName name="__s11" hidden="1">{#N/A,#N/A,FALSE,"UNIT";#N/A,#N/A,FALSE,"UNIT";#N/A,#N/A,FALSE,"계정"}</definedName>
    <definedName name="__s12" localSheetId="39" hidden="1">{#N/A,#N/A,FALSE,"UNIT";#N/A,#N/A,FALSE,"UNIT";#N/A,#N/A,FALSE,"계정"}</definedName>
    <definedName name="__s12" localSheetId="45" hidden="1">{#N/A,#N/A,FALSE,"UNIT";#N/A,#N/A,FALSE,"UNIT";#N/A,#N/A,FALSE,"계정"}</definedName>
    <definedName name="__s12" localSheetId="47" hidden="1">{#N/A,#N/A,FALSE,"UNIT";#N/A,#N/A,FALSE,"UNIT";#N/A,#N/A,FALSE,"계정"}</definedName>
    <definedName name="__s12" hidden="1">{#N/A,#N/A,FALSE,"UNIT";#N/A,#N/A,FALSE,"UNIT";#N/A,#N/A,FALSE,"계정"}</definedName>
    <definedName name="__s13" localSheetId="39" hidden="1">{#N/A,#N/A,FALSE,"UNIT";#N/A,#N/A,FALSE,"UNIT";#N/A,#N/A,FALSE,"계정"}</definedName>
    <definedName name="__s13" localSheetId="45" hidden="1">{#N/A,#N/A,FALSE,"UNIT";#N/A,#N/A,FALSE,"UNIT";#N/A,#N/A,FALSE,"계정"}</definedName>
    <definedName name="__s13" localSheetId="47" hidden="1">{#N/A,#N/A,FALSE,"UNIT";#N/A,#N/A,FALSE,"UNIT";#N/A,#N/A,FALSE,"계정"}</definedName>
    <definedName name="__s13" hidden="1">{#N/A,#N/A,FALSE,"UNIT";#N/A,#N/A,FALSE,"UNIT";#N/A,#N/A,FALSE,"계정"}</definedName>
    <definedName name="__s14" localSheetId="39" hidden="1">{#N/A,#N/A,FALSE,"UNIT";#N/A,#N/A,FALSE,"UNIT";#N/A,#N/A,FALSE,"계정"}</definedName>
    <definedName name="__s14" localSheetId="45" hidden="1">{#N/A,#N/A,FALSE,"UNIT";#N/A,#N/A,FALSE,"UNIT";#N/A,#N/A,FALSE,"계정"}</definedName>
    <definedName name="__s14" localSheetId="47" hidden="1">{#N/A,#N/A,FALSE,"UNIT";#N/A,#N/A,FALSE,"UNIT";#N/A,#N/A,FALSE,"계정"}</definedName>
    <definedName name="__s14" hidden="1">{#N/A,#N/A,FALSE,"UNIT";#N/A,#N/A,FALSE,"UNIT";#N/A,#N/A,FALSE,"계정"}</definedName>
    <definedName name="__s16" localSheetId="39" hidden="1">{#N/A,#N/A,FALSE,"UNIT";#N/A,#N/A,FALSE,"UNIT";#N/A,#N/A,FALSE,"계정"}</definedName>
    <definedName name="__s16" localSheetId="45" hidden="1">{#N/A,#N/A,FALSE,"UNIT";#N/A,#N/A,FALSE,"UNIT";#N/A,#N/A,FALSE,"계정"}</definedName>
    <definedName name="__s16" localSheetId="47" hidden="1">{#N/A,#N/A,FALSE,"UNIT";#N/A,#N/A,FALSE,"UNIT";#N/A,#N/A,FALSE,"계정"}</definedName>
    <definedName name="__s16" hidden="1">{#N/A,#N/A,FALSE,"UNIT";#N/A,#N/A,FALSE,"UNIT";#N/A,#N/A,FALSE,"계정"}</definedName>
    <definedName name="__s17" localSheetId="39" hidden="1">{#N/A,#N/A,FALSE,"UNIT";#N/A,#N/A,FALSE,"UNIT";#N/A,#N/A,FALSE,"계정"}</definedName>
    <definedName name="__s17" localSheetId="45" hidden="1">{#N/A,#N/A,FALSE,"UNIT";#N/A,#N/A,FALSE,"UNIT";#N/A,#N/A,FALSE,"계정"}</definedName>
    <definedName name="__s17" localSheetId="47" hidden="1">{#N/A,#N/A,FALSE,"UNIT";#N/A,#N/A,FALSE,"UNIT";#N/A,#N/A,FALSE,"계정"}</definedName>
    <definedName name="__s17" hidden="1">{#N/A,#N/A,FALSE,"UNIT";#N/A,#N/A,FALSE,"UNIT";#N/A,#N/A,FALSE,"계정"}</definedName>
    <definedName name="__s2" localSheetId="39" hidden="1">{#N/A,#N/A,FALSE,"UNIT";#N/A,#N/A,FALSE,"UNIT";#N/A,#N/A,FALSE,"계정"}</definedName>
    <definedName name="__s2" localSheetId="45" hidden="1">{#N/A,#N/A,FALSE,"UNIT";#N/A,#N/A,FALSE,"UNIT";#N/A,#N/A,FALSE,"계정"}</definedName>
    <definedName name="__s2" localSheetId="47" hidden="1">{#N/A,#N/A,FALSE,"UNIT";#N/A,#N/A,FALSE,"UNIT";#N/A,#N/A,FALSE,"계정"}</definedName>
    <definedName name="__s2" hidden="1">{#N/A,#N/A,FALSE,"UNIT";#N/A,#N/A,FALSE,"UNIT";#N/A,#N/A,FALSE,"계정"}</definedName>
    <definedName name="__S220" localSheetId="39" hidden="1">{"'호선별현황(방식)'!$K$22:$P$22","'호선별현황(방식)'!$K$22:$P$22"}</definedName>
    <definedName name="__S220" localSheetId="45" hidden="1">{"'호선별현황(방식)'!$K$22:$P$22","'호선별현황(방식)'!$K$22:$P$22"}</definedName>
    <definedName name="__S220" localSheetId="47" hidden="1">{"'호선별현황(방식)'!$K$22:$P$22","'호선별현황(방식)'!$K$22:$P$22"}</definedName>
    <definedName name="__S220" hidden="1">{"'호선별현황(방식)'!$K$22:$P$22","'호선별현황(방식)'!$K$22:$P$22"}</definedName>
    <definedName name="__s3" localSheetId="39" hidden="1">{#N/A,#N/A,FALSE,"UNIT";#N/A,#N/A,FALSE,"UNIT";#N/A,#N/A,FALSE,"계정"}</definedName>
    <definedName name="__s3" localSheetId="45" hidden="1">{#N/A,#N/A,FALSE,"UNIT";#N/A,#N/A,FALSE,"UNIT";#N/A,#N/A,FALSE,"계정"}</definedName>
    <definedName name="__s3" localSheetId="47" hidden="1">{#N/A,#N/A,FALSE,"UNIT";#N/A,#N/A,FALSE,"UNIT";#N/A,#N/A,FALSE,"계정"}</definedName>
    <definedName name="__s3" hidden="1">{#N/A,#N/A,FALSE,"UNIT";#N/A,#N/A,FALSE,"UNIT";#N/A,#N/A,FALSE,"계정"}</definedName>
    <definedName name="__s4" localSheetId="39" hidden="1">{#N/A,#N/A,FALSE,"UNIT";#N/A,#N/A,FALSE,"UNIT";#N/A,#N/A,FALSE,"계정"}</definedName>
    <definedName name="__s4" localSheetId="45" hidden="1">{#N/A,#N/A,FALSE,"UNIT";#N/A,#N/A,FALSE,"UNIT";#N/A,#N/A,FALSE,"계정"}</definedName>
    <definedName name="__s4" localSheetId="47" hidden="1">{#N/A,#N/A,FALSE,"UNIT";#N/A,#N/A,FALSE,"UNIT";#N/A,#N/A,FALSE,"계정"}</definedName>
    <definedName name="__s4" hidden="1">{#N/A,#N/A,FALSE,"UNIT";#N/A,#N/A,FALSE,"UNIT";#N/A,#N/A,FALSE,"계정"}</definedName>
    <definedName name="__s5" localSheetId="39" hidden="1">{#N/A,#N/A,FALSE,"UNIT";#N/A,#N/A,FALSE,"UNIT";#N/A,#N/A,FALSE,"계정"}</definedName>
    <definedName name="__s5" localSheetId="45" hidden="1">{#N/A,#N/A,FALSE,"UNIT";#N/A,#N/A,FALSE,"UNIT";#N/A,#N/A,FALSE,"계정"}</definedName>
    <definedName name="__s5" localSheetId="47" hidden="1">{#N/A,#N/A,FALSE,"UNIT";#N/A,#N/A,FALSE,"UNIT";#N/A,#N/A,FALSE,"계정"}</definedName>
    <definedName name="__s5" hidden="1">{#N/A,#N/A,FALSE,"UNIT";#N/A,#N/A,FALSE,"UNIT";#N/A,#N/A,FALSE,"계정"}</definedName>
    <definedName name="__s6" localSheetId="39" hidden="1">{#N/A,#N/A,FALSE,"UNIT";#N/A,#N/A,FALSE,"UNIT";#N/A,#N/A,FALSE,"계정"}</definedName>
    <definedName name="__s6" localSheetId="45" hidden="1">{#N/A,#N/A,FALSE,"UNIT";#N/A,#N/A,FALSE,"UNIT";#N/A,#N/A,FALSE,"계정"}</definedName>
    <definedName name="__s6" localSheetId="47" hidden="1">{#N/A,#N/A,FALSE,"UNIT";#N/A,#N/A,FALSE,"UNIT";#N/A,#N/A,FALSE,"계정"}</definedName>
    <definedName name="__s6" hidden="1">{#N/A,#N/A,FALSE,"UNIT";#N/A,#N/A,FALSE,"UNIT";#N/A,#N/A,FALSE,"계정"}</definedName>
    <definedName name="__s9" localSheetId="39" hidden="1">{#N/A,#N/A,FALSE,"UNIT";#N/A,#N/A,FALSE,"UNIT";#N/A,#N/A,FALSE,"계정"}</definedName>
    <definedName name="__s9" localSheetId="45" hidden="1">{#N/A,#N/A,FALSE,"UNIT";#N/A,#N/A,FALSE,"UNIT";#N/A,#N/A,FALSE,"계정"}</definedName>
    <definedName name="__s9" localSheetId="47" hidden="1">{#N/A,#N/A,FALSE,"UNIT";#N/A,#N/A,FALSE,"UNIT";#N/A,#N/A,FALSE,"계정"}</definedName>
    <definedName name="__s9" hidden="1">{#N/A,#N/A,FALSE,"UNIT";#N/A,#N/A,FALSE,"UNIT";#N/A,#N/A,FALSE,"계정"}</definedName>
    <definedName name="__sck1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sck1" localSheetId="4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sck1" localSheetId="4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SDW1" localSheetId="38" hidden="1">#REF!</definedName>
    <definedName name="__SDW1" localSheetId="39" hidden="1">#REF!</definedName>
    <definedName name="__SDW1" localSheetId="45" hidden="1">#REF!</definedName>
    <definedName name="__SDW1" localSheetId="47" hidden="1">#REF!</definedName>
    <definedName name="__SDW1" hidden="1">#REF!</definedName>
    <definedName name="__SE7" localSheetId="38">#REF!</definedName>
    <definedName name="__SE7" localSheetId="39">#REF!</definedName>
    <definedName name="__SE7" localSheetId="45">#REF!</definedName>
    <definedName name="__SE7" localSheetId="47">#REF!</definedName>
    <definedName name="__SE7" localSheetId="18">#REF!</definedName>
    <definedName name="__SE7" localSheetId="28">#REF!</definedName>
    <definedName name="__SE7">#REF!</definedName>
    <definedName name="__sem02" localSheetId="38">#REF!</definedName>
    <definedName name="__sem02" localSheetId="39">#REF!</definedName>
    <definedName name="__sem02" localSheetId="45">#REF!</definedName>
    <definedName name="__sem02" localSheetId="47">#REF!</definedName>
    <definedName name="__sem02" localSheetId="18">#REF!</definedName>
    <definedName name="__sem02" localSheetId="28">#REF!</definedName>
    <definedName name="__sem02">#REF!</definedName>
    <definedName name="__sem03" localSheetId="38">#REF!</definedName>
    <definedName name="__sem03" localSheetId="39">#REF!</definedName>
    <definedName name="__sem03" localSheetId="45">#REF!</definedName>
    <definedName name="__sem03" localSheetId="47">#REF!</definedName>
    <definedName name="__sem03" localSheetId="28">#REF!</definedName>
    <definedName name="__sem03">#REF!</definedName>
    <definedName name="__sem04" localSheetId="38">#REF!</definedName>
    <definedName name="__sem04" localSheetId="39">#REF!</definedName>
    <definedName name="__sem04" localSheetId="45">#REF!</definedName>
    <definedName name="__sem04" localSheetId="47">#REF!</definedName>
    <definedName name="__sem04" localSheetId="28">#REF!</definedName>
    <definedName name="__sem04">#REF!</definedName>
    <definedName name="__sem05" localSheetId="38">#REF!</definedName>
    <definedName name="__sem05" localSheetId="39">#REF!</definedName>
    <definedName name="__sem05" localSheetId="45">#REF!</definedName>
    <definedName name="__sem05" localSheetId="47">#REF!</definedName>
    <definedName name="__sem05" localSheetId="28">#REF!</definedName>
    <definedName name="__sem05">#REF!</definedName>
    <definedName name="__sem06" localSheetId="38">#REF!</definedName>
    <definedName name="__sem06" localSheetId="39">#REF!</definedName>
    <definedName name="__sem06" localSheetId="45">#REF!</definedName>
    <definedName name="__sem06" localSheetId="47">#REF!</definedName>
    <definedName name="__sem06" localSheetId="28">#REF!</definedName>
    <definedName name="__sem06">#REF!</definedName>
    <definedName name="__sem07" localSheetId="38">#REF!</definedName>
    <definedName name="__sem07" localSheetId="39">#REF!</definedName>
    <definedName name="__sem07" localSheetId="45">#REF!</definedName>
    <definedName name="__sem07" localSheetId="47">#REF!</definedName>
    <definedName name="__sem07" localSheetId="28">#REF!</definedName>
    <definedName name="__sem07">#REF!</definedName>
    <definedName name="__Sex1" localSheetId="38">#REF!</definedName>
    <definedName name="__Sex1" localSheetId="39">#REF!</definedName>
    <definedName name="__Sex1" localSheetId="45">#REF!</definedName>
    <definedName name="__Sex1" localSheetId="47">#REF!</definedName>
    <definedName name="__Sex1" localSheetId="28">#REF!</definedName>
    <definedName name="__Sex1">#REF!</definedName>
    <definedName name="__Sex2" localSheetId="38">#REF!</definedName>
    <definedName name="__Sex2" localSheetId="39">#REF!</definedName>
    <definedName name="__Sex2" localSheetId="45">#REF!</definedName>
    <definedName name="__Sex2" localSheetId="47">#REF!</definedName>
    <definedName name="__Sex2" localSheetId="28">#REF!</definedName>
    <definedName name="__Sex2">#REF!</definedName>
    <definedName name="__Sex3" localSheetId="38">#REF!</definedName>
    <definedName name="__Sex3" localSheetId="39">#REF!</definedName>
    <definedName name="__Sex3" localSheetId="45">#REF!</definedName>
    <definedName name="__Sex3" localSheetId="47">#REF!</definedName>
    <definedName name="__Sex3" localSheetId="28">#REF!</definedName>
    <definedName name="__Sex3">#REF!</definedName>
    <definedName name="__Sex4" localSheetId="38">#REF!</definedName>
    <definedName name="__Sex4" localSheetId="39">#REF!</definedName>
    <definedName name="__Sex4" localSheetId="45">#REF!</definedName>
    <definedName name="__Sex4" localSheetId="47">#REF!</definedName>
    <definedName name="__Sex4" localSheetId="28">#REF!</definedName>
    <definedName name="__Sex4">#REF!</definedName>
    <definedName name="__Sex5" localSheetId="38">#REF!</definedName>
    <definedName name="__Sex5" localSheetId="39">#REF!</definedName>
    <definedName name="__Sex5" localSheetId="45">#REF!</definedName>
    <definedName name="__Sex5" localSheetId="47">#REF!</definedName>
    <definedName name="__Sex5" localSheetId="28">#REF!</definedName>
    <definedName name="__Sex5">#REF!</definedName>
    <definedName name="__Sex6" localSheetId="38">#REF!</definedName>
    <definedName name="__Sex6" localSheetId="39">#REF!</definedName>
    <definedName name="__Sex6" localSheetId="45">#REF!</definedName>
    <definedName name="__Sex6" localSheetId="47">#REF!</definedName>
    <definedName name="__Sex6" localSheetId="28">#REF!</definedName>
    <definedName name="__Sex6">#REF!</definedName>
    <definedName name="__ss2" localSheetId="38" hidden="1">{#N/A,#N/A,FALSE,"Sheet1"}</definedName>
    <definedName name="__ss2" localSheetId="39" hidden="1">{#N/A,#N/A,FALSE,"Sheet1"}</definedName>
    <definedName name="__ss2" localSheetId="45" hidden="1">{#N/A,#N/A,FALSE,"Sheet1"}</definedName>
    <definedName name="__ss2" localSheetId="47" hidden="1">{#N/A,#N/A,FALSE,"Sheet1"}</definedName>
    <definedName name="__ss2" hidden="1">{#N/A,#N/A,FALSE,"Sheet1"}</definedName>
    <definedName name="__SSS1" localSheetId="38" hidden="1">#REF!</definedName>
    <definedName name="__SSS1" localSheetId="39" hidden="1">#REF!</definedName>
    <definedName name="__SSS1" localSheetId="45" hidden="1">#REF!</definedName>
    <definedName name="__SSS1" localSheetId="47" hidden="1">#REF!</definedName>
    <definedName name="__SSS1" hidden="1">#REF!</definedName>
    <definedName name="__SUB2" localSheetId="38">#REF!</definedName>
    <definedName name="__SUB2" localSheetId="39">#REF!</definedName>
    <definedName name="__SUB2" localSheetId="45">#REF!</definedName>
    <definedName name="__SUB2" localSheetId="47">#REF!</definedName>
    <definedName name="__SUB2" localSheetId="28">#REF!</definedName>
    <definedName name="__SUB2">#REF!</definedName>
    <definedName name="__SUM1" localSheetId="39" hidden="1">{#N/A,#N/A,FALSE,"단축1";#N/A,#N/A,FALSE,"단축2";#N/A,#N/A,FALSE,"단축3";#N/A,#N/A,FALSE,"장축";#N/A,#N/A,FALSE,"4WD"}</definedName>
    <definedName name="__SUM1" localSheetId="45" hidden="1">{#N/A,#N/A,FALSE,"단축1";#N/A,#N/A,FALSE,"단축2";#N/A,#N/A,FALSE,"단축3";#N/A,#N/A,FALSE,"장축";#N/A,#N/A,FALSE,"4WD"}</definedName>
    <definedName name="__SUM1" localSheetId="47" hidden="1">{#N/A,#N/A,FALSE,"단축1";#N/A,#N/A,FALSE,"단축2";#N/A,#N/A,FALSE,"단축3";#N/A,#N/A,FALSE,"장축";#N/A,#N/A,FALSE,"4WD"}</definedName>
    <definedName name="__SUM1" hidden="1">{#N/A,#N/A,FALSE,"단축1";#N/A,#N/A,FALSE,"단축2";#N/A,#N/A,FALSE,"단축3";#N/A,#N/A,FALSE,"장축";#N/A,#N/A,FALSE,"4WD"}</definedName>
    <definedName name="__T2" localSheetId="39" hidden="1">{#N/A,#N/A,FALSE,"단축1";#N/A,#N/A,FALSE,"단축2";#N/A,#N/A,FALSE,"단축3";#N/A,#N/A,FALSE,"장축";#N/A,#N/A,FALSE,"4WD"}</definedName>
    <definedName name="__T2" localSheetId="45" hidden="1">{#N/A,#N/A,FALSE,"단축1";#N/A,#N/A,FALSE,"단축2";#N/A,#N/A,FALSE,"단축3";#N/A,#N/A,FALSE,"장축";#N/A,#N/A,FALSE,"4WD"}</definedName>
    <definedName name="__T2" localSheetId="47" hidden="1">{#N/A,#N/A,FALSE,"단축1";#N/A,#N/A,FALSE,"단축2";#N/A,#N/A,FALSE,"단축3";#N/A,#N/A,FALSE,"장축";#N/A,#N/A,FALSE,"4WD"}</definedName>
    <definedName name="__T2" hidden="1">{#N/A,#N/A,FALSE,"단축1";#N/A,#N/A,FALSE,"단축2";#N/A,#N/A,FALSE,"단축3";#N/A,#N/A,FALSE,"장축";#N/A,#N/A,FALSE,"4WD"}</definedName>
    <definedName name="__T3" localSheetId="39" hidden="1">{#N/A,#N/A,FALSE,"단축1";#N/A,#N/A,FALSE,"단축2";#N/A,#N/A,FALSE,"단축3";#N/A,#N/A,FALSE,"장축";#N/A,#N/A,FALSE,"4WD"}</definedName>
    <definedName name="__T3" localSheetId="45" hidden="1">{#N/A,#N/A,FALSE,"단축1";#N/A,#N/A,FALSE,"단축2";#N/A,#N/A,FALSE,"단축3";#N/A,#N/A,FALSE,"장축";#N/A,#N/A,FALSE,"4WD"}</definedName>
    <definedName name="__T3" localSheetId="47" hidden="1">{#N/A,#N/A,FALSE,"단축1";#N/A,#N/A,FALSE,"단축2";#N/A,#N/A,FALSE,"단축3";#N/A,#N/A,FALSE,"장축";#N/A,#N/A,FALSE,"4WD"}</definedName>
    <definedName name="__T3" hidden="1">{#N/A,#N/A,FALSE,"단축1";#N/A,#N/A,FALSE,"단축2";#N/A,#N/A,FALSE,"단축3";#N/A,#N/A,FALSE,"장축";#N/A,#N/A,FALSE,"4WD"}</definedName>
    <definedName name="__T5" localSheetId="39" hidden="1">{#N/A,#N/A,FALSE,"단축1";#N/A,#N/A,FALSE,"단축2";#N/A,#N/A,FALSE,"단축3";#N/A,#N/A,FALSE,"장축";#N/A,#N/A,FALSE,"4WD"}</definedName>
    <definedName name="__T5" localSheetId="45" hidden="1">{#N/A,#N/A,FALSE,"단축1";#N/A,#N/A,FALSE,"단축2";#N/A,#N/A,FALSE,"단축3";#N/A,#N/A,FALSE,"장축";#N/A,#N/A,FALSE,"4WD"}</definedName>
    <definedName name="__T5" localSheetId="47" hidden="1">{#N/A,#N/A,FALSE,"단축1";#N/A,#N/A,FALSE,"단축2";#N/A,#N/A,FALSE,"단축3";#N/A,#N/A,FALSE,"장축";#N/A,#N/A,FALSE,"4WD"}</definedName>
    <definedName name="__T5" hidden="1">{#N/A,#N/A,FALSE,"단축1";#N/A,#N/A,FALSE,"단축2";#N/A,#N/A,FALSE,"단축3";#N/A,#N/A,FALSE,"장축";#N/A,#N/A,FALSE,"4WD"}</definedName>
    <definedName name="__TB1" localSheetId="38" hidden="1">#REF!</definedName>
    <definedName name="__TB1" localSheetId="39" hidden="1">#REF!</definedName>
    <definedName name="__TB1" localSheetId="45" hidden="1">#REF!</definedName>
    <definedName name="__TB1" localSheetId="47" hidden="1">#REF!</definedName>
    <definedName name="__TB1" hidden="1">#REF!</definedName>
    <definedName name="__TB2" localSheetId="38" hidden="1">[65]기계!#REF!</definedName>
    <definedName name="__TB2" localSheetId="39" hidden="1">[65]기계!#REF!</definedName>
    <definedName name="__TB2" localSheetId="45" hidden="1">[66]기계!#REF!</definedName>
    <definedName name="__TB2" localSheetId="47" hidden="1">[66]기계!#REF!</definedName>
    <definedName name="__TB2" hidden="1">[66]기계!#REF!</definedName>
    <definedName name="__TB3" localSheetId="38" hidden="1">#REF!</definedName>
    <definedName name="__TB3" localSheetId="39" hidden="1">#REF!</definedName>
    <definedName name="__TB3" localSheetId="45" hidden="1">#REF!</definedName>
    <definedName name="__TB3" localSheetId="47" hidden="1">#REF!</definedName>
    <definedName name="__TB3" hidden="1">#REF!</definedName>
    <definedName name="__TEL3" localSheetId="38" hidden="1">{"'tel2'!$B$29:$J$45","'tel2'!$A$5:$G$19","'tel2'!$B$50:$F$57","'tel2'!$B$105:$G$110","'tel2'!$B$63:$H$85","'tel2'!$B$14:$G$18","'tel2'!$B$29:$C$29"}</definedName>
    <definedName name="__TEL3" localSheetId="39" hidden="1">{"'tel2'!$B$29:$J$45","'tel2'!$A$5:$G$19","'tel2'!$B$50:$F$57","'tel2'!$B$105:$G$110","'tel2'!$B$63:$H$85","'tel2'!$B$14:$G$18","'tel2'!$B$29:$C$29"}</definedName>
    <definedName name="__TEL3" localSheetId="45" hidden="1">{"'tel2'!$B$29:$J$45","'tel2'!$A$5:$G$19","'tel2'!$B$50:$F$57","'tel2'!$B$105:$G$110","'tel2'!$B$63:$H$85","'tel2'!$B$14:$G$18","'tel2'!$B$29:$C$29"}</definedName>
    <definedName name="__TEL3" localSheetId="47" hidden="1">{"'tel2'!$B$29:$J$45","'tel2'!$A$5:$G$19","'tel2'!$B$50:$F$57","'tel2'!$B$105:$G$110","'tel2'!$B$63:$H$85","'tel2'!$B$14:$G$18","'tel2'!$B$29:$C$29"}</definedName>
    <definedName name="__TEL3" hidden="1">{"'tel2'!$B$29:$J$45","'tel2'!$A$5:$G$19","'tel2'!$B$50:$F$57","'tel2'!$B$105:$G$110","'tel2'!$B$63:$H$85","'tel2'!$B$14:$G$18","'tel2'!$B$29:$C$29"}</definedName>
    <definedName name="__ths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ir1" localSheetId="39" hidden="1">{#N/A,#N/A,TRUE,"일정"}</definedName>
    <definedName name="__Tir1" localSheetId="45" hidden="1">{#N/A,#N/A,TRUE,"일정"}</definedName>
    <definedName name="__Tir1" localSheetId="47" hidden="1">{#N/A,#N/A,TRUE,"일정"}</definedName>
    <definedName name="__Tir1" hidden="1">{#N/A,#N/A,TRUE,"일정"}</definedName>
    <definedName name="__top100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op100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op100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RT11" localSheetId="39" hidden="1">{#N/A,#N/A,FALSE,"표지";#N/A,#N/A,FALSE,"전제";#N/A,#N/A,FALSE,"손익-자 (2)";#N/A,#N/A,FALSE,"손익-자";#N/A,#N/A,FALSE,"손익-마 (2)";#N/A,#N/A,FALSE,"손익-마";#N/A,#N/A,FALSE,"총손최종"}</definedName>
    <definedName name="__TRT11" localSheetId="45" hidden="1">{#N/A,#N/A,FALSE,"표지";#N/A,#N/A,FALSE,"전제";#N/A,#N/A,FALSE,"손익-자 (2)";#N/A,#N/A,FALSE,"손익-자";#N/A,#N/A,FALSE,"손익-마 (2)";#N/A,#N/A,FALSE,"손익-마";#N/A,#N/A,FALSE,"총손최종"}</definedName>
    <definedName name="__TRT11" localSheetId="47" hidden="1">{#N/A,#N/A,FALSE,"표지";#N/A,#N/A,FALSE,"전제";#N/A,#N/A,FALSE,"손익-자 (2)";#N/A,#N/A,FALSE,"손익-자";#N/A,#N/A,FALSE,"손익-마 (2)";#N/A,#N/A,FALSE,"손익-마";#N/A,#N/A,FALSE,"총손최종"}</definedName>
    <definedName name="__TRT11" hidden="1">{#N/A,#N/A,FALSE,"표지";#N/A,#N/A,FALSE,"전제";#N/A,#N/A,FALSE,"손익-자 (2)";#N/A,#N/A,FALSE,"손익-자";#N/A,#N/A,FALSE,"손익-마 (2)";#N/A,#N/A,FALSE,"손익-마";#N/A,#N/A,FALSE,"총손최종"}</definedName>
    <definedName name="__TT1" localSheetId="38" hidden="1">{#N/A,#N/A,FALSE,"현장 NCR 분석";#N/A,#N/A,FALSE,"현장품질감사";#N/A,#N/A,FALSE,"현장품질감사"}</definedName>
    <definedName name="__TT1" localSheetId="39" hidden="1">{#N/A,#N/A,FALSE,"현장 NCR 분석";#N/A,#N/A,FALSE,"현장품질감사";#N/A,#N/A,FALSE,"현장품질감사"}</definedName>
    <definedName name="__TT1" localSheetId="45" hidden="1">{#N/A,#N/A,FALSE,"현장 NCR 분석";#N/A,#N/A,FALSE,"현장품질감사";#N/A,#N/A,FALSE,"현장품질감사"}</definedName>
    <definedName name="__TT1" localSheetId="47" hidden="1">{#N/A,#N/A,FALSE,"현장 NCR 분석";#N/A,#N/A,FALSE,"현장품질감사";#N/A,#N/A,FALSE,"현장품질감사"}</definedName>
    <definedName name="__TT1" hidden="1">{#N/A,#N/A,FALSE,"현장 NCR 분석";#N/A,#N/A,FALSE,"현장품질감사";#N/A,#N/A,FALSE,"현장품질감사"}</definedName>
    <definedName name="__tt2" localSheetId="38">'#11-2 Sales'!__tt2</definedName>
    <definedName name="__tt2" localSheetId="39">'#11-2 Sales(D-MNO신규구분)'!__tt2</definedName>
    <definedName name="__tt2" localSheetId="45">#N/A</definedName>
    <definedName name="__tt2" localSheetId="47">#N/A</definedName>
    <definedName name="__tt2" localSheetId="18">#N/A</definedName>
    <definedName name="__tt2">'#11-2 Sales'!__tt2</definedName>
    <definedName name="__TT3" localSheetId="38" hidden="1">{#N/A,#N/A,FALSE,"현장 NCR 분석";#N/A,#N/A,FALSE,"현장품질감사";#N/A,#N/A,FALSE,"현장품질감사"}</definedName>
    <definedName name="__TT3" localSheetId="39" hidden="1">{#N/A,#N/A,FALSE,"현장 NCR 분석";#N/A,#N/A,FALSE,"현장품질감사";#N/A,#N/A,FALSE,"현장품질감사"}</definedName>
    <definedName name="__TT3" localSheetId="45" hidden="1">{#N/A,#N/A,FALSE,"현장 NCR 분석";#N/A,#N/A,FALSE,"현장품질감사";#N/A,#N/A,FALSE,"현장품질감사"}</definedName>
    <definedName name="__TT3" localSheetId="47" hidden="1">{#N/A,#N/A,FALSE,"현장 NCR 분석";#N/A,#N/A,FALSE,"현장품질감사";#N/A,#N/A,FALSE,"현장품질감사"}</definedName>
    <definedName name="__TT3" hidden="1">{#N/A,#N/A,FALSE,"현장 NCR 분석";#N/A,#N/A,FALSE,"현장품질감사";#N/A,#N/A,FALSE,"현장품질감사"}</definedName>
    <definedName name="__tul2" localSheetId="38" hidden="1">{#N/A,#N/A,FALSE,"Aging Summary";#N/A,#N/A,FALSE,"Ratio Analysis";#N/A,#N/A,FALSE,"Test 120 Day Accts";#N/A,#N/A,FALSE,"Tickmarks"}</definedName>
    <definedName name="__tul2" localSheetId="39" hidden="1">{#N/A,#N/A,FALSE,"Aging Summary";#N/A,#N/A,FALSE,"Ratio Analysis";#N/A,#N/A,FALSE,"Test 120 Day Accts";#N/A,#N/A,FALSE,"Tickmarks"}</definedName>
    <definedName name="__tul2" localSheetId="45" hidden="1">{#N/A,#N/A,FALSE,"Aging Summary";#N/A,#N/A,FALSE,"Ratio Analysis";#N/A,#N/A,FALSE,"Test 120 Day Accts";#N/A,#N/A,FALSE,"Tickmarks"}</definedName>
    <definedName name="__tul2" localSheetId="47" hidden="1">{#N/A,#N/A,FALSE,"Aging Summary";#N/A,#N/A,FALSE,"Ratio Analysis";#N/A,#N/A,FALSE,"Test 120 Day Accts";#N/A,#N/A,FALSE,"Tickmarks"}</definedName>
    <definedName name="__tul2" hidden="1">{#N/A,#N/A,FALSE,"Aging Summary";#N/A,#N/A,FALSE,"Ratio Analysis";#N/A,#N/A,FALSE,"Test 120 Day Accts";#N/A,#N/A,FALSE,"Tickmarks"}</definedName>
    <definedName name="__U202" localSheetId="39" hidden="1">{"'호선별현황(방식)'!$K$22:$P$22","'호선별현황(방식)'!$K$22:$P$22"}</definedName>
    <definedName name="__U202" localSheetId="45" hidden="1">{"'호선별현황(방식)'!$K$22:$P$22","'호선별현황(방식)'!$K$22:$P$22"}</definedName>
    <definedName name="__U202" localSheetId="47" hidden="1">{"'호선별현황(방식)'!$K$22:$P$22","'호선별현황(방식)'!$K$22:$P$22"}</definedName>
    <definedName name="__U202" hidden="1">{"'호선별현황(방식)'!$K$22:$P$22","'호선별현황(방식)'!$K$22:$P$22"}</definedName>
    <definedName name="__ucf1">#REF!</definedName>
    <definedName name="__ui1" hidden="1">'[19]#REF'!$A$206:$Q$214</definedName>
    <definedName name="__US1" localSheetId="38">#REF!</definedName>
    <definedName name="__US1" localSheetId="39">#REF!</definedName>
    <definedName name="__US1" localSheetId="45">#REF!</definedName>
    <definedName name="__US1" localSheetId="47">#REF!</definedName>
    <definedName name="__US1" localSheetId="18">#REF!</definedName>
    <definedName name="__US1" localSheetId="28">#REF!</definedName>
    <definedName name="__US1">#REF!</definedName>
    <definedName name="__USD1">[12]환율!$C$8</definedName>
    <definedName name="__USD2" localSheetId="39">#REF!</definedName>
    <definedName name="__USD2" localSheetId="45">#REF!</definedName>
    <definedName name="__USD2" localSheetId="47">#REF!</definedName>
    <definedName name="__USD2">#REF!</definedName>
    <definedName name="__USD3" localSheetId="39">#REF!</definedName>
    <definedName name="__USD3" localSheetId="45">#REF!</definedName>
    <definedName name="__USD3" localSheetId="47">#REF!</definedName>
    <definedName name="__USD3">#REF!</definedName>
    <definedName name="__USD4" localSheetId="39">#REF!</definedName>
    <definedName name="__USD4" localSheetId="45">#REF!</definedName>
    <definedName name="__USD4" localSheetId="47">#REF!</definedName>
    <definedName name="__USD4">#REF!</definedName>
    <definedName name="__UXA1" localSheetId="38">#REF!</definedName>
    <definedName name="__UXA1" localSheetId="39">#REF!</definedName>
    <definedName name="__UXA1" localSheetId="45">#REF!</definedName>
    <definedName name="__UXA1" localSheetId="47">#REF!</definedName>
    <definedName name="__UXA1" localSheetId="18">#REF!</definedName>
    <definedName name="__UXA1" localSheetId="28">#REF!</definedName>
    <definedName name="__UXA1">#REF!</definedName>
    <definedName name="__UXA2" localSheetId="38">#REF!</definedName>
    <definedName name="__UXA2" localSheetId="39">#REF!</definedName>
    <definedName name="__UXA2" localSheetId="45">#REF!</definedName>
    <definedName name="__UXA2" localSheetId="47">#REF!</definedName>
    <definedName name="__UXA2" localSheetId="18">#REF!</definedName>
    <definedName name="__UXA2" localSheetId="28">#REF!</definedName>
    <definedName name="__UXA2">#REF!</definedName>
    <definedName name="__UXA3" localSheetId="38">#REF!</definedName>
    <definedName name="__UXA3" localSheetId="39">#REF!</definedName>
    <definedName name="__UXA3" localSheetId="45">#REF!</definedName>
    <definedName name="__UXA3" localSheetId="47">#REF!</definedName>
    <definedName name="__UXA3" localSheetId="28">#REF!</definedName>
    <definedName name="__UXA3">#REF!</definedName>
    <definedName name="__UXA4" localSheetId="38">#REF!</definedName>
    <definedName name="__UXA4" localSheetId="39">#REF!</definedName>
    <definedName name="__UXA4" localSheetId="45">#REF!</definedName>
    <definedName name="__UXA4" localSheetId="47">#REF!</definedName>
    <definedName name="__UXA4" localSheetId="28">#REF!</definedName>
    <definedName name="__UXA4">#REF!</definedName>
    <definedName name="__UXB5" localSheetId="38">#REF!</definedName>
    <definedName name="__UXB5" localSheetId="39">#REF!</definedName>
    <definedName name="__UXB5" localSheetId="45">#REF!</definedName>
    <definedName name="__UXB5" localSheetId="47">#REF!</definedName>
    <definedName name="__UXB5" localSheetId="28">#REF!</definedName>
    <definedName name="__UXB5">#REF!</definedName>
    <definedName name="__UXC5" localSheetId="38">#REF!</definedName>
    <definedName name="__UXC5" localSheetId="39">#REF!</definedName>
    <definedName name="__UXC5" localSheetId="45">#REF!</definedName>
    <definedName name="__UXC5" localSheetId="47">#REF!</definedName>
    <definedName name="__UXC5" localSheetId="28">#REF!</definedName>
    <definedName name="__UXC5">#REF!</definedName>
    <definedName name="__UXD5" localSheetId="38">#REF!</definedName>
    <definedName name="__UXD5" localSheetId="39">#REF!</definedName>
    <definedName name="__UXD5" localSheetId="45">#REF!</definedName>
    <definedName name="__UXD5" localSheetId="47">#REF!</definedName>
    <definedName name="__UXD5" localSheetId="28">#REF!</definedName>
    <definedName name="__UXD5">#REF!</definedName>
    <definedName name="__UXE51" localSheetId="38">#REF!</definedName>
    <definedName name="__UXE51" localSheetId="39">#REF!</definedName>
    <definedName name="__UXE51" localSheetId="45">#REF!</definedName>
    <definedName name="__UXE51" localSheetId="47">#REF!</definedName>
    <definedName name="__UXE51" localSheetId="28">#REF!</definedName>
    <definedName name="__UXE51">#REF!</definedName>
    <definedName name="__UXE52" localSheetId="38">#REF!</definedName>
    <definedName name="__UXE52" localSheetId="39">#REF!</definedName>
    <definedName name="__UXE52" localSheetId="45">#REF!</definedName>
    <definedName name="__UXE52" localSheetId="47">#REF!</definedName>
    <definedName name="__UXE52" localSheetId="28">#REF!</definedName>
    <definedName name="__UXE52">#REF!</definedName>
    <definedName name="__UXE53" localSheetId="38">#REF!</definedName>
    <definedName name="__UXE53" localSheetId="39">#REF!</definedName>
    <definedName name="__UXE53" localSheetId="45">#REF!</definedName>
    <definedName name="__UXE53" localSheetId="47">#REF!</definedName>
    <definedName name="__UXE53" localSheetId="28">#REF!</definedName>
    <definedName name="__UXE53">#REF!</definedName>
    <definedName name="__UXF51" localSheetId="38">#REF!</definedName>
    <definedName name="__UXF51" localSheetId="39">#REF!</definedName>
    <definedName name="__UXF51" localSheetId="45">#REF!</definedName>
    <definedName name="__UXF51" localSheetId="47">#REF!</definedName>
    <definedName name="__UXF51" localSheetId="28">#REF!</definedName>
    <definedName name="__UXF51">#REF!</definedName>
    <definedName name="__UXF52" localSheetId="38">#REF!</definedName>
    <definedName name="__UXF52" localSheetId="39">#REF!</definedName>
    <definedName name="__UXF52" localSheetId="45">#REF!</definedName>
    <definedName name="__UXF52" localSheetId="47">#REF!</definedName>
    <definedName name="__UXF52" localSheetId="28">#REF!</definedName>
    <definedName name="__UXF52">#REF!</definedName>
    <definedName name="__UXF53" localSheetId="38">#REF!</definedName>
    <definedName name="__UXF53" localSheetId="39">#REF!</definedName>
    <definedName name="__UXF53" localSheetId="45">#REF!</definedName>
    <definedName name="__UXF53" localSheetId="47">#REF!</definedName>
    <definedName name="__UXF53" localSheetId="28">#REF!</definedName>
    <definedName name="__UXF53">#REF!</definedName>
    <definedName name="__UXG51" localSheetId="38">#REF!</definedName>
    <definedName name="__UXG51" localSheetId="39">#REF!</definedName>
    <definedName name="__UXG51" localSheetId="45">#REF!</definedName>
    <definedName name="__UXG51" localSheetId="47">#REF!</definedName>
    <definedName name="__UXG51" localSheetId="28">#REF!</definedName>
    <definedName name="__UXG51">#REF!</definedName>
    <definedName name="__UXG52" localSheetId="38">#REF!</definedName>
    <definedName name="__UXG52" localSheetId="39">#REF!</definedName>
    <definedName name="__UXG52" localSheetId="45">#REF!</definedName>
    <definedName name="__UXG52" localSheetId="47">#REF!</definedName>
    <definedName name="__UXG52" localSheetId="28">#REF!</definedName>
    <definedName name="__UXG52">#REF!</definedName>
    <definedName name="__UXG53" localSheetId="38">#REF!</definedName>
    <definedName name="__UXG53" localSheetId="39">#REF!</definedName>
    <definedName name="__UXG53" localSheetId="45">#REF!</definedName>
    <definedName name="__UXG53" localSheetId="47">#REF!</definedName>
    <definedName name="__UXG53" localSheetId="28">#REF!</definedName>
    <definedName name="__UXG53">#REF!</definedName>
    <definedName name="__UXH51" localSheetId="38">#REF!</definedName>
    <definedName name="__UXH51" localSheetId="39">#REF!</definedName>
    <definedName name="__UXH51" localSheetId="45">#REF!</definedName>
    <definedName name="__UXH51" localSheetId="47">#REF!</definedName>
    <definedName name="__UXH51" localSheetId="28">#REF!</definedName>
    <definedName name="__UXH51">#REF!</definedName>
    <definedName name="__UXH52" localSheetId="38">#REF!</definedName>
    <definedName name="__UXH52" localSheetId="39">#REF!</definedName>
    <definedName name="__UXH52" localSheetId="45">#REF!</definedName>
    <definedName name="__UXH52" localSheetId="47">#REF!</definedName>
    <definedName name="__UXH52" localSheetId="28">#REF!</definedName>
    <definedName name="__UXH52">#REF!</definedName>
    <definedName name="__UXH53" localSheetId="38">#REF!</definedName>
    <definedName name="__UXH53" localSheetId="39">#REF!</definedName>
    <definedName name="__UXH53" localSheetId="45">#REF!</definedName>
    <definedName name="__UXH53" localSheetId="47">#REF!</definedName>
    <definedName name="__UXH53" localSheetId="28">#REF!</definedName>
    <definedName name="__UXH53">#REF!</definedName>
    <definedName name="__UXI51" localSheetId="38">#REF!</definedName>
    <definedName name="__UXI51" localSheetId="39">#REF!</definedName>
    <definedName name="__UXI51" localSheetId="45">#REF!</definedName>
    <definedName name="__UXI51" localSheetId="47">#REF!</definedName>
    <definedName name="__UXI51" localSheetId="28">#REF!</definedName>
    <definedName name="__UXI51">#REF!</definedName>
    <definedName name="__UXI52" localSheetId="38">#REF!</definedName>
    <definedName name="__UXI52" localSheetId="39">#REF!</definedName>
    <definedName name="__UXI52" localSheetId="45">#REF!</definedName>
    <definedName name="__UXI52" localSheetId="47">#REF!</definedName>
    <definedName name="__UXI52" localSheetId="28">#REF!</definedName>
    <definedName name="__UXI52">#REF!</definedName>
    <definedName name="__UXI53" localSheetId="38">#REF!</definedName>
    <definedName name="__UXI53" localSheetId="39">#REF!</definedName>
    <definedName name="__UXI53" localSheetId="45">#REF!</definedName>
    <definedName name="__UXI53" localSheetId="47">#REF!</definedName>
    <definedName name="__UXI53" localSheetId="28">#REF!</definedName>
    <definedName name="__UXI53">#REF!</definedName>
    <definedName name="__UXJ51" localSheetId="38">#REF!</definedName>
    <definedName name="__UXJ51" localSheetId="39">#REF!</definedName>
    <definedName name="__UXJ51" localSheetId="45">#REF!</definedName>
    <definedName name="__UXJ51" localSheetId="47">#REF!</definedName>
    <definedName name="__UXJ51" localSheetId="28">#REF!</definedName>
    <definedName name="__UXJ51">#REF!</definedName>
    <definedName name="__UXJ52" localSheetId="38">#REF!</definedName>
    <definedName name="__UXJ52" localSheetId="39">#REF!</definedName>
    <definedName name="__UXJ52" localSheetId="45">#REF!</definedName>
    <definedName name="__UXJ52" localSheetId="47">#REF!</definedName>
    <definedName name="__UXJ52" localSheetId="28">#REF!</definedName>
    <definedName name="__UXJ52">#REF!</definedName>
    <definedName name="__UXJ53" localSheetId="38">#REF!</definedName>
    <definedName name="__UXJ53" localSheetId="39">#REF!</definedName>
    <definedName name="__UXJ53" localSheetId="45">#REF!</definedName>
    <definedName name="__UXJ53" localSheetId="47">#REF!</definedName>
    <definedName name="__UXJ53" localSheetId="28">#REF!</definedName>
    <definedName name="__UXJ53">#REF!</definedName>
    <definedName name="__UXK51" localSheetId="38">#REF!</definedName>
    <definedName name="__UXK51" localSheetId="39">#REF!</definedName>
    <definedName name="__UXK51" localSheetId="45">#REF!</definedName>
    <definedName name="__UXK51" localSheetId="47">#REF!</definedName>
    <definedName name="__UXK51" localSheetId="28">#REF!</definedName>
    <definedName name="__UXK51">#REF!</definedName>
    <definedName name="__UXK52" localSheetId="38">#REF!</definedName>
    <definedName name="__UXK52" localSheetId="39">#REF!</definedName>
    <definedName name="__UXK52" localSheetId="45">#REF!</definedName>
    <definedName name="__UXK52" localSheetId="47">#REF!</definedName>
    <definedName name="__UXK52" localSheetId="28">#REF!</definedName>
    <definedName name="__UXK52">#REF!</definedName>
    <definedName name="__UXK53" localSheetId="38">#REF!</definedName>
    <definedName name="__UXK53" localSheetId="39">#REF!</definedName>
    <definedName name="__UXK53" localSheetId="45">#REF!</definedName>
    <definedName name="__UXK53" localSheetId="47">#REF!</definedName>
    <definedName name="__UXK53" localSheetId="28">#REF!</definedName>
    <definedName name="__UXK53">#REF!</definedName>
    <definedName name="__UXL51" localSheetId="38">#REF!</definedName>
    <definedName name="__UXL51" localSheetId="39">#REF!</definedName>
    <definedName name="__UXL51" localSheetId="45">#REF!</definedName>
    <definedName name="__UXL51" localSheetId="47">#REF!</definedName>
    <definedName name="__UXL51" localSheetId="28">#REF!</definedName>
    <definedName name="__UXL51">#REF!</definedName>
    <definedName name="__UXL52" localSheetId="38">#REF!</definedName>
    <definedName name="__UXL52" localSheetId="39">#REF!</definedName>
    <definedName name="__UXL52" localSheetId="45">#REF!</definedName>
    <definedName name="__UXL52" localSheetId="47">#REF!</definedName>
    <definedName name="__UXL52" localSheetId="28">#REF!</definedName>
    <definedName name="__UXL52">#REF!</definedName>
    <definedName name="__UXL53" localSheetId="38">#REF!</definedName>
    <definedName name="__UXL53" localSheetId="39">#REF!</definedName>
    <definedName name="__UXL53" localSheetId="45">#REF!</definedName>
    <definedName name="__UXL53" localSheetId="47">#REF!</definedName>
    <definedName name="__UXL53" localSheetId="28">#REF!</definedName>
    <definedName name="__UXL53">#REF!</definedName>
    <definedName name="__UXM51" localSheetId="38">#REF!</definedName>
    <definedName name="__UXM51" localSheetId="39">#REF!</definedName>
    <definedName name="__UXM51" localSheetId="45">#REF!</definedName>
    <definedName name="__UXM51" localSheetId="47">#REF!</definedName>
    <definedName name="__UXM51" localSheetId="28">#REF!</definedName>
    <definedName name="__UXM51">#REF!</definedName>
    <definedName name="__UXM52" localSheetId="38">#REF!</definedName>
    <definedName name="__UXM52" localSheetId="39">#REF!</definedName>
    <definedName name="__UXM52" localSheetId="45">#REF!</definedName>
    <definedName name="__UXM52" localSheetId="47">#REF!</definedName>
    <definedName name="__UXM52" localSheetId="28">#REF!</definedName>
    <definedName name="__UXM52">#REF!</definedName>
    <definedName name="__UXM53" localSheetId="38">#REF!</definedName>
    <definedName name="__UXM53" localSheetId="39">#REF!</definedName>
    <definedName name="__UXM53" localSheetId="45">#REF!</definedName>
    <definedName name="__UXM53" localSheetId="47">#REF!</definedName>
    <definedName name="__UXM53" localSheetId="28">#REF!</definedName>
    <definedName name="__UXM53">#REF!</definedName>
    <definedName name="__V210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210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210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AR13300">#N/A</definedName>
    <definedName name="__VAR13502">#N/A</definedName>
    <definedName name="__W2" localSheetId="39" hidden="1">{#N/A,#N/A,FALSE,"품의서";#N/A,#N/A,FALSE,"전제";#N/A,#N/A,FALSE,"총손";#N/A,#N/A,FALSE,"손익"}</definedName>
    <definedName name="__W2" localSheetId="45" hidden="1">{#N/A,#N/A,FALSE,"품의서";#N/A,#N/A,FALSE,"전제";#N/A,#N/A,FALSE,"총손";#N/A,#N/A,FALSE,"손익"}</definedName>
    <definedName name="__W2" localSheetId="47" hidden="1">{#N/A,#N/A,FALSE,"품의서";#N/A,#N/A,FALSE,"전제";#N/A,#N/A,FALSE,"총손";#N/A,#N/A,FALSE,"손익"}</definedName>
    <definedName name="__W2" hidden="1">{#N/A,#N/A,FALSE,"품의서";#N/A,#N/A,FALSE,"전제";#N/A,#N/A,FALSE,"총손";#N/A,#N/A,FALSE,"손익"}</definedName>
    <definedName name="__wpl2" localSheetId="38" hidden="1">{#N/A,#N/A,FALSE,"Aging Summary";#N/A,#N/A,FALSE,"Ratio Analysis";#N/A,#N/A,FALSE,"Test 120 Day Accts";#N/A,#N/A,FALSE,"Tickmarks"}</definedName>
    <definedName name="__wpl2" localSheetId="39" hidden="1">{#N/A,#N/A,FALSE,"Aging Summary";#N/A,#N/A,FALSE,"Ratio Analysis";#N/A,#N/A,FALSE,"Test 120 Day Accts";#N/A,#N/A,FALSE,"Tickmarks"}</definedName>
    <definedName name="__wpl2" localSheetId="45" hidden="1">{#N/A,#N/A,FALSE,"Aging Summary";#N/A,#N/A,FALSE,"Ratio Analysis";#N/A,#N/A,FALSE,"Test 120 Day Accts";#N/A,#N/A,FALSE,"Tickmarks"}</definedName>
    <definedName name="__wpl2" localSheetId="47" hidden="1">{#N/A,#N/A,FALSE,"Aging Summary";#N/A,#N/A,FALSE,"Ratio Analysis";#N/A,#N/A,FALSE,"Test 120 Day Accts";#N/A,#N/A,FALSE,"Tickmarks"}</definedName>
    <definedName name="__wpl2" localSheetId="18" hidden="1">{#N/A,#N/A,FALSE,"Aging Summary";#N/A,#N/A,FALSE,"Ratio Analysis";#N/A,#N/A,FALSE,"Test 120 Day Accts";#N/A,#N/A,FALSE,"Tickmarks"}</definedName>
    <definedName name="__wpl2" hidden="1">{#N/A,#N/A,FALSE,"Aging Summary";#N/A,#N/A,FALSE,"Ratio Analysis";#N/A,#N/A,FALSE,"Test 120 Day Accts";#N/A,#N/A,FALSE,"Tickmarks"}</definedName>
    <definedName name="__wrn1" localSheetId="3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3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4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4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2" localSheetId="38" hidden="1">{"glc1",#N/A,FALSE,"GLC";"glc2",#N/A,FALSE,"GLC";"glc3",#N/A,FALSE,"GLC";"glc4",#N/A,FALSE,"GLC";"glc5",#N/A,FALSE,"GLC"}</definedName>
    <definedName name="__wrn2" localSheetId="39" hidden="1">{"glc1",#N/A,FALSE,"GLC";"glc2",#N/A,FALSE,"GLC";"glc3",#N/A,FALSE,"GLC";"glc4",#N/A,FALSE,"GLC";"glc5",#N/A,FALSE,"GLC"}</definedName>
    <definedName name="__wrn2" localSheetId="45" hidden="1">{"glc1",#N/A,FALSE,"GLC";"glc2",#N/A,FALSE,"GLC";"glc3",#N/A,FALSE,"GLC";"glc4",#N/A,FALSE,"GLC";"glc5",#N/A,FALSE,"GLC"}</definedName>
    <definedName name="__wrn2" localSheetId="47" hidden="1">{"glc1",#N/A,FALSE,"GLC";"glc2",#N/A,FALSE,"GLC";"glc3",#N/A,FALSE,"GLC";"glc4",#N/A,FALSE,"GLC";"glc5",#N/A,FALSE,"GLC"}</definedName>
    <definedName name="__wrn2" hidden="1">{"glc1",#N/A,FALSE,"GLC";"glc2",#N/A,FALSE,"GLC";"glc3",#N/A,FALSE,"GLC";"glc4",#N/A,FALSE,"GLC";"glc5",#N/A,FALSE,"GLC"}</definedName>
    <definedName name="__wrn222" localSheetId="38" hidden="1">{"glc1",#N/A,FALSE,"GLC";"glc2",#N/A,FALSE,"GLC";"glc3",#N/A,FALSE,"GLC";"glc4",#N/A,FALSE,"GLC";"glc5",#N/A,FALSE,"GLC"}</definedName>
    <definedName name="__wrn222" localSheetId="39" hidden="1">{"glc1",#N/A,FALSE,"GLC";"glc2",#N/A,FALSE,"GLC";"glc3",#N/A,FALSE,"GLC";"glc4",#N/A,FALSE,"GLC";"glc5",#N/A,FALSE,"GLC"}</definedName>
    <definedName name="__wrn222" localSheetId="45" hidden="1">{"glc1",#N/A,FALSE,"GLC";"glc2",#N/A,FALSE,"GLC";"glc3",#N/A,FALSE,"GLC";"glc4",#N/A,FALSE,"GLC";"glc5",#N/A,FALSE,"GLC"}</definedName>
    <definedName name="__wrn222" localSheetId="47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XG2" localSheetId="38" hidden="1">{#N/A,#N/A,FALSE,"단축1";#N/A,#N/A,FALSE,"단축2";#N/A,#N/A,FALSE,"단축3";#N/A,#N/A,FALSE,"장축";#N/A,#N/A,FALSE,"4WD"}</definedName>
    <definedName name="__XG2" localSheetId="39" hidden="1">{#N/A,#N/A,FALSE,"단축1";#N/A,#N/A,FALSE,"단축2";#N/A,#N/A,FALSE,"단축3";#N/A,#N/A,FALSE,"장축";#N/A,#N/A,FALSE,"4WD"}</definedName>
    <definedName name="__XG2" localSheetId="45" hidden="1">{#N/A,#N/A,FALSE,"단축1";#N/A,#N/A,FALSE,"단축2";#N/A,#N/A,FALSE,"단축3";#N/A,#N/A,FALSE,"장축";#N/A,#N/A,FALSE,"4WD"}</definedName>
    <definedName name="__XG2" localSheetId="47" hidden="1">{#N/A,#N/A,FALSE,"단축1";#N/A,#N/A,FALSE,"단축2";#N/A,#N/A,FALSE,"단축3";#N/A,#N/A,FALSE,"장축";#N/A,#N/A,FALSE,"4WD"}</definedName>
    <definedName name="__XG2" hidden="1">{#N/A,#N/A,FALSE,"단축1";#N/A,#N/A,FALSE,"단축2";#N/A,#N/A,FALSE,"단축3";#N/A,#N/A,FALSE,"장축";#N/A,#N/A,FALSE,"4WD"}</definedName>
    <definedName name="__xlfn.AVERAGEIF" hidden="1">#NAME?</definedName>
    <definedName name="__xlfn.BAHTTEXT" hidden="1">#NAME?</definedName>
    <definedName name="__xlfn.CUBERANKEDMEMBER" hidden="1">#NAME?</definedName>
    <definedName name="__xlfn.IFERROR" hidden="1">#NAME?</definedName>
    <definedName name="__xlfn.SUMIFS" hidden="1">#NAME?</definedName>
    <definedName name="__xlnm.Print_Area">#REF!</definedName>
    <definedName name="__xlnm.Print_Area_1">"#REF!"</definedName>
    <definedName name="__xlnm.Print_Titles">#REF!</definedName>
    <definedName name="__xlnm.Print_Titles_1">"#REF!"</definedName>
    <definedName name="__z123" localSheetId="39" hidden="1">{#N/A,#N/A,FALSE,"단축1";#N/A,#N/A,FALSE,"단축2";#N/A,#N/A,FALSE,"단축3";#N/A,#N/A,FALSE,"장축";#N/A,#N/A,FALSE,"4WD"}</definedName>
    <definedName name="__z123" localSheetId="45" hidden="1">{#N/A,#N/A,FALSE,"단축1";#N/A,#N/A,FALSE,"단축2";#N/A,#N/A,FALSE,"단축3";#N/A,#N/A,FALSE,"장축";#N/A,#N/A,FALSE,"4WD"}</definedName>
    <definedName name="__z123" localSheetId="47" hidden="1">{#N/A,#N/A,FALSE,"단축1";#N/A,#N/A,FALSE,"단축2";#N/A,#N/A,FALSE,"단축3";#N/A,#N/A,FALSE,"장축";#N/A,#N/A,FALSE,"4WD"}</definedName>
    <definedName name="__z123" hidden="1">{#N/A,#N/A,FALSE,"단축1";#N/A,#N/A,FALSE,"단축2";#N/A,#N/A,FALSE,"단축3";#N/A,#N/A,FALSE,"장축";#N/A,#N/A,FALSE,"4WD"}</definedName>
    <definedName name="__za1" localSheetId="38">#REF!</definedName>
    <definedName name="__za1" localSheetId="39">#REF!</definedName>
    <definedName name="__za1" localSheetId="45">#REF!</definedName>
    <definedName name="__za1" localSheetId="47">#REF!</definedName>
    <definedName name="__za1" localSheetId="28">#REF!</definedName>
    <definedName name="__za1">#REF!</definedName>
    <definedName name="__가" localSheetId="38" hidden="1">#REF!</definedName>
    <definedName name="__가" localSheetId="39" hidden="1">#REF!</definedName>
    <definedName name="__가" localSheetId="45" hidden="1">#REF!</definedName>
    <definedName name="__가" localSheetId="47" hidden="1">#REF!</definedName>
    <definedName name="__가" hidden="1">#REF!</definedName>
    <definedName name="__개발비_건가_pjt별" localSheetId="38">#REF!</definedName>
    <definedName name="__개발비_건가_pjt별" localSheetId="39">#REF!</definedName>
    <definedName name="__개발비_건가_pjt별" localSheetId="45">#REF!</definedName>
    <definedName name="__개발비_건가_pjt별" localSheetId="47">#REF!</definedName>
    <definedName name="__개발비_건가_pjt별" localSheetId="18">#REF!</definedName>
    <definedName name="__개발비_건가_pjt별" localSheetId="28">#REF!</definedName>
    <definedName name="__개발비_건가_pjt별">#REF!</definedName>
    <definedName name="__ㅇㅇㅇ" localSheetId="39" hidden="1">[67]시산표!#REF!</definedName>
    <definedName name="__ㅇㅇㅇ" localSheetId="45" hidden="1">[67]시산표!#REF!</definedName>
    <definedName name="__ㅇㅇㅇ" localSheetId="47" hidden="1">[67]시산표!#REF!</definedName>
    <definedName name="__ㅇㅇㅇ" hidden="1">[67]시산표!#REF!</definedName>
    <definedName name="__아" localSheetId="38" hidden="1">#REF!</definedName>
    <definedName name="__아" localSheetId="39" hidden="1">#REF!</definedName>
    <definedName name="__아" localSheetId="45" hidden="1">#REF!</definedName>
    <definedName name="__아" localSheetId="47" hidden="1">#REF!</definedName>
    <definedName name="__아" hidden="1">#REF!</definedName>
    <definedName name="_0" localSheetId="38" hidden="1">#REF!</definedName>
    <definedName name="_0" localSheetId="39" hidden="1">#REF!</definedName>
    <definedName name="_0" localSheetId="45" hidden="1">#REF!</definedName>
    <definedName name="_0" localSheetId="47" hidden="1">#REF!</definedName>
    <definedName name="_0" hidden="1">#REF!</definedName>
    <definedName name="_000" localSheetId="38" hidden="1">#REF!</definedName>
    <definedName name="_000" localSheetId="39" hidden="1">#REF!</definedName>
    <definedName name="_000" localSheetId="45" hidden="1">#REF!</definedName>
    <definedName name="_000" localSheetId="47" hidden="1">#REF!</definedName>
    <definedName name="_000" hidden="1">#REF!</definedName>
    <definedName name="_001" localSheetId="38" hidden="1">#REF!</definedName>
    <definedName name="_001" localSheetId="39" hidden="1">#REF!</definedName>
    <definedName name="_001" localSheetId="45" hidden="1">#REF!</definedName>
    <definedName name="_001" localSheetId="47" hidden="1">#REF!</definedName>
    <definedName name="_001" hidden="1">#REF!</definedName>
    <definedName name="_0020701_Disconnect_Service" localSheetId="39">#REF!</definedName>
    <definedName name="_0020701_Disconnect_Service" localSheetId="45">#REF!</definedName>
    <definedName name="_0020701_Disconnect_Service" localSheetId="47">#REF!</definedName>
    <definedName name="_0020701_Disconnect_Service">#REF!</definedName>
    <definedName name="_06년_정직원" localSheetId="38">#REF!</definedName>
    <definedName name="_06년_정직원" localSheetId="39">#REF!</definedName>
    <definedName name="_06년_정직원" localSheetId="45">#REF!</definedName>
    <definedName name="_06년_정직원" localSheetId="47">#REF!</definedName>
    <definedName name="_06년_정직원" localSheetId="18">#REF!</definedName>
    <definedName name="_06년_정직원" localSheetId="28">#REF!</definedName>
    <definedName name="_06년_정직원">#REF!</definedName>
    <definedName name="_06년_협력업체" localSheetId="38">#REF!</definedName>
    <definedName name="_06년_협력업체" localSheetId="39">#REF!</definedName>
    <definedName name="_06년_협력업체" localSheetId="45">#REF!</definedName>
    <definedName name="_06년_협력업체" localSheetId="47">#REF!</definedName>
    <definedName name="_06년_협력업체" localSheetId="28">#REF!</definedName>
    <definedName name="_06년_협력업체">#REF!</definedName>
    <definedName name="_08_하자보수비" localSheetId="38">#REF!</definedName>
    <definedName name="_08_하자보수비" localSheetId="39">#REF!</definedName>
    <definedName name="_08_하자보수비" localSheetId="45">#REF!</definedName>
    <definedName name="_08_하자보수비" localSheetId="47">#REF!</definedName>
    <definedName name="_08_하자보수비" localSheetId="28">#REF!</definedName>
    <definedName name="_08_하자보수비">#REF!</definedName>
    <definedName name="_0we" hidden="1">'[68]#REF'!$A$206:$Q$214</definedName>
    <definedName name="_1" localSheetId="38">#REF!</definedName>
    <definedName name="_1" localSheetId="39">#REF!</definedName>
    <definedName name="_1" localSheetId="45">#REF!</definedName>
    <definedName name="_1" localSheetId="47">#REF!</definedName>
    <definedName name="_1" localSheetId="28">#REF!</definedName>
    <definedName name="_1">#REF!</definedName>
    <definedName name="_1._선급금">[69]대차대조표!$C$35</definedName>
    <definedName name="_1._연결대차대조표" localSheetId="39">#REF!</definedName>
    <definedName name="_1._연결대차대조표" localSheetId="45">#REF!</definedName>
    <definedName name="_1._연결대차대조표" localSheetId="47">#REF!</definedName>
    <definedName name="_1._연결대차대조표">#REF!</definedName>
    <definedName name="_1._예산손익계산서" localSheetId="38">#REF!</definedName>
    <definedName name="_1._예산손익계산서" localSheetId="39">#REF!</definedName>
    <definedName name="_1._예산손익계산서" localSheetId="45">#REF!</definedName>
    <definedName name="_1._예산손익계산서" localSheetId="47">#REF!</definedName>
    <definedName name="_1._예산손익계산서" localSheetId="28">#REF!</definedName>
    <definedName name="_1._예산손익계산서">#REF!</definedName>
    <definedName name="_1._전세권">[69]대차대조표!$C$61</definedName>
    <definedName name="_1_" localSheetId="39" hidden="1">#REF!</definedName>
    <definedName name="_1_" localSheetId="45" hidden="1">#REF!</definedName>
    <definedName name="_1_" localSheetId="47" hidden="1">#REF!</definedName>
    <definedName name="_1_" hidden="1">#REF!</definedName>
    <definedName name="_1___________123Grap" localSheetId="39" hidden="1">#REF!</definedName>
    <definedName name="_1___________123Grap" localSheetId="45" hidden="1">#REF!</definedName>
    <definedName name="_1___________123Grap" localSheetId="47" hidden="1">#REF!</definedName>
    <definedName name="_1___________123Grap" hidden="1">#REF!</definedName>
    <definedName name="_1_________123Graph_AIRR_IRR" localSheetId="38" hidden="1">#REF!</definedName>
    <definedName name="_1_________123Graph_AIRR_IRR" localSheetId="39" hidden="1">#REF!</definedName>
    <definedName name="_1_________123Graph_AIRR_IRR" localSheetId="45" hidden="1">#REF!</definedName>
    <definedName name="_1_________123Graph_AIRR_IRR" localSheetId="47" hidden="1">#REF!</definedName>
    <definedName name="_1_________123Graph_AIRR_IRR" hidden="1">#REF!</definedName>
    <definedName name="_1______123Grap" localSheetId="39" hidden="1">[70]공문!#REF!</definedName>
    <definedName name="_1______123Grap" localSheetId="45" hidden="1">[70]공문!#REF!</definedName>
    <definedName name="_1______123Grap" localSheetId="47" hidden="1">[70]공문!#REF!</definedName>
    <definedName name="_1______123Grap" hidden="1">[70]공문!#REF!</definedName>
    <definedName name="_1_____5_0__123Grap" localSheetId="39" hidden="1">[71]시산표!#REF!</definedName>
    <definedName name="_1_____5_0__123Grap" localSheetId="45" hidden="1">[71]시산표!#REF!</definedName>
    <definedName name="_1_____5_0__123Grap" localSheetId="47" hidden="1">[71]시산표!#REF!</definedName>
    <definedName name="_1_____5_0__123Grap" hidden="1">[71]시산표!#REF!</definedName>
    <definedName name="_1__123Graph_ACHART_1" localSheetId="38" hidden="1">'[72]Historical IS'!#REF!</definedName>
    <definedName name="_1__123Graph_ACHART_1" localSheetId="39" hidden="1">'[72]Historical IS'!#REF!</definedName>
    <definedName name="_1__123Graph_ACHART_1" localSheetId="45" hidden="1">'[73]Historical IS'!#REF!</definedName>
    <definedName name="_1__123Graph_ACHART_1" localSheetId="47" hidden="1">'[73]Historical IS'!#REF!</definedName>
    <definedName name="_1__123Graph_ACHART_1" hidden="1">'[74]HIOS 93 thru 96'!$H$76:$K$76</definedName>
    <definedName name="_1__123Graph_ACHART_15" hidden="1">[75]USGC!$B$34:$B$53</definedName>
    <definedName name="_1__123Graph_AChart_1G" hidden="1">'[76]YTD sales'!$S$5:$S$13</definedName>
    <definedName name="_1__123Graph_ACHART_2" localSheetId="38" hidden="1">[77]Chart!#REF!</definedName>
    <definedName name="_1__123Graph_ACHART_2" localSheetId="39" hidden="1">[77]Chart!#REF!</definedName>
    <definedName name="_1__123Graph_ACHART_2" localSheetId="45" hidden="1">[78]Chart!#REF!</definedName>
    <definedName name="_1__123Graph_ACHART_2" localSheetId="47" hidden="1">[78]Chart!#REF!</definedName>
    <definedName name="_1__123Graph_ACHART_2" hidden="1">[78]Chart!#REF!</definedName>
    <definedName name="_1__FDSAUDITLINK__" localSheetId="38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localSheetId="39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localSheetId="45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localSheetId="47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0_0_K" localSheetId="38" hidden="1">#REF!</definedName>
    <definedName name="_1_0_0_K" localSheetId="39" hidden="1">#REF!</definedName>
    <definedName name="_1_0_0_K" localSheetId="45" hidden="1">#REF!</definedName>
    <definedName name="_1_0_0_K" localSheetId="47" hidden="1">#REF!</definedName>
    <definedName name="_1_0_0_K" hidden="1">#REF!</definedName>
    <definedName name="_1_0_K" localSheetId="39" hidden="1">'[79]#REF'!#REF!</definedName>
    <definedName name="_1_0_K" localSheetId="45" hidden="1">'[79]#REF'!#REF!</definedName>
    <definedName name="_1_0_K" localSheetId="47" hidden="1">'[79]#REF'!#REF!</definedName>
    <definedName name="_1_0_K" hidden="1">'[79]#REF'!#REF!</definedName>
    <definedName name="_1_0_Table2_" localSheetId="38" hidden="1">[55]Index!#REF!</definedName>
    <definedName name="_1_0_Table2_" localSheetId="39" hidden="1">[55]Index!#REF!</definedName>
    <definedName name="_1_0_Table2_" hidden="1">[56]Index!#REF!</definedName>
    <definedName name="_1_0토">'[80]설계명세서(선로)'!#REF!</definedName>
    <definedName name="_1_5____123Grap" hidden="1">[71]시산표!#REF!</definedName>
    <definedName name="_1_5_0__123Grap" hidden="1">[71]시산표!#REF!</definedName>
    <definedName name="_1____S" localSheetId="38" hidden="1">#REF!</definedName>
    <definedName name="_1____S" localSheetId="39" hidden="1">#REF!</definedName>
    <definedName name="_1____S" localSheetId="45" hidden="1">#REF!</definedName>
    <definedName name="_1____S" localSheetId="47" hidden="1">#REF!</definedName>
    <definedName name="_1____S" hidden="1">#REF!</definedName>
    <definedName name="_10" localSheetId="38">#REF!</definedName>
    <definedName name="_10" localSheetId="39">#REF!</definedName>
    <definedName name="_10" localSheetId="45">#REF!</definedName>
    <definedName name="_10" localSheetId="47">#REF!</definedName>
    <definedName name="_10" localSheetId="28">#REF!</definedName>
    <definedName name="_10">#REF!</definedName>
    <definedName name="_10._기타의유동자산">[69]대차대조표!$C$44</definedName>
    <definedName name="_10______123Graph_XChart_1A" hidden="1">'[81]Eq. Mobilization'!#REF!</definedName>
    <definedName name="_10_____F" hidden="1">[82]Sheet1!#REF!</definedName>
    <definedName name="_10____123Graph_Xｸﾞﾗﾌ_1" localSheetId="38" hidden="1">#REF!</definedName>
    <definedName name="_10____123Graph_Xｸﾞﾗﾌ_1" localSheetId="39" hidden="1">#REF!</definedName>
    <definedName name="_10____123Graph_Xｸﾞﾗﾌ_1" localSheetId="45" hidden="1">#REF!</definedName>
    <definedName name="_10____123Graph_Xｸﾞﾗﾌ_1" localSheetId="47" hidden="1">#REF!</definedName>
    <definedName name="_10____123Graph_Xｸﾞﾗﾌ_1" hidden="1">#REF!</definedName>
    <definedName name="_10____5_0__123Grap" localSheetId="39" hidden="1">[71]시산표!#REF!</definedName>
    <definedName name="_10____5_0__123Grap" localSheetId="45" hidden="1">[71]시산표!#REF!</definedName>
    <definedName name="_10____5_0__123Grap" localSheetId="47" hidden="1">[71]시산표!#REF!</definedName>
    <definedName name="_10____5_0__123Grap" hidden="1">[71]시산표!#REF!</definedName>
    <definedName name="_10__123Graph_ACHART_16" hidden="1">[83]engineering!$Q$49:$S$49</definedName>
    <definedName name="_10__123Graph_ACHART_17" hidden="1">[29]D!$C$233:$N$233</definedName>
    <definedName name="_10__123Graph_BCHART_12" localSheetId="38" hidden="1">'[84]1995 Cellular'!#REF!</definedName>
    <definedName name="_10__123Graph_BCHART_12" localSheetId="39" hidden="1">'[84]1995 Cellular'!#REF!</definedName>
    <definedName name="_10__123Graph_BCHART_12" localSheetId="45" hidden="1">'[84]1995 Cellular'!#REF!</definedName>
    <definedName name="_10__123Graph_BCHART_12" localSheetId="47" hidden="1">'[84]1995 Cellular'!#REF!</definedName>
    <definedName name="_10__123Graph_BCHART_12" hidden="1">'[84]1995 Cellular'!#REF!</definedName>
    <definedName name="_10__123Graph_CCHART_3" localSheetId="38" hidden="1">'[72]Historical IS'!#REF!</definedName>
    <definedName name="_10__123Graph_CCHART_3" localSheetId="39" hidden="1">'[72]Historical IS'!#REF!</definedName>
    <definedName name="_10__123Graph_CCHART_3" localSheetId="45" hidden="1">'[73]Historical IS'!#REF!</definedName>
    <definedName name="_10__123Graph_CCHART_3" localSheetId="47" hidden="1">'[73]Historical IS'!#REF!</definedName>
    <definedName name="_10__123Graph_CCHART_3" hidden="1">'[73]Historical IS'!#REF!</definedName>
    <definedName name="_10__123Graph_COP75_25PRICE" hidden="1">'[74]#REF'!$D$30:$D$30</definedName>
    <definedName name="_10__123Graph_EMOB_02" localSheetId="39" hidden="1">#REF!</definedName>
    <definedName name="_10__123Graph_EMOB_02" localSheetId="45" hidden="1">#REF!</definedName>
    <definedName name="_10__123Graph_EMOB_02" localSheetId="47" hidden="1">#REF!</definedName>
    <definedName name="_10__123Graph_EMOB_02" hidden="1">#REF!</definedName>
    <definedName name="_10__123Graph_XCHART_15" hidden="1">[75]USGC!$A$34:$A$53</definedName>
    <definedName name="_10__FDSAUDITLINK__" localSheetId="38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localSheetId="39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localSheetId="45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localSheetId="47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9____123Grap" hidden="1">[71]시산표!#REF!</definedName>
    <definedName name="_10_9_0__123Graph_LB" hidden="1">[71]시산표!#REF!</definedName>
    <definedName name="_10____S" localSheetId="38" hidden="1">#REF!</definedName>
    <definedName name="_10____S" localSheetId="39" hidden="1">#REF!</definedName>
    <definedName name="_10____S" localSheetId="45" hidden="1">#REF!</definedName>
    <definedName name="_10____S" localSheetId="47" hidden="1">#REF!</definedName>
    <definedName name="_10____S" hidden="1">#REF!</definedName>
    <definedName name="_100__FDSAUDITLINK__" localSheetId="38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localSheetId="39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localSheetId="45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localSheetId="47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0__FDSAUDITLINK__" localSheetId="38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localSheetId="39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localSheetId="45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localSheetId="47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1__FDSAUDITLINK__" localSheetId="38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localSheetId="39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localSheetId="45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localSheetId="47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2__FDSAUDITLINK__" localSheetId="38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localSheetId="39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localSheetId="45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localSheetId="47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3__FDSAUDITLINK__" localSheetId="38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localSheetId="39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localSheetId="45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localSheetId="47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4__FDSAUDITLINK__" localSheetId="38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localSheetId="39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localSheetId="45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localSheetId="47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5__FDSAUDITLINK__" localSheetId="38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localSheetId="39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localSheetId="45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localSheetId="47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6__FDSAUDITLINK__" localSheetId="38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localSheetId="39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localSheetId="45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localSheetId="47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7__FDSAUDITLINK__" localSheetId="38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localSheetId="39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localSheetId="45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localSheetId="47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8____123Graph_AMOF_NB" hidden="1">[85]計算過程シート!#REF!</definedName>
    <definedName name="_1008__FDSAUDITLINK__" localSheetId="38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localSheetId="39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localSheetId="45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localSheetId="47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9__FDSAUDITLINK__" localSheetId="38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localSheetId="39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localSheetId="45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localSheetId="47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1__FDSAUDITLINK__" localSheetId="38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localSheetId="39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localSheetId="45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localSheetId="47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0__FDSAUDITLINK__" localSheetId="38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localSheetId="39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localSheetId="45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localSheetId="47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1__FDSAUDITLINK__" localSheetId="38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localSheetId="39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localSheetId="45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localSheetId="47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2__FDSAUDITLINK__" localSheetId="38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localSheetId="39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localSheetId="45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localSheetId="47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3__FDSAUDITLINK__" localSheetId="38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localSheetId="39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localSheetId="45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localSheetId="47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4__FDSAUDITLINK__" localSheetId="38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localSheetId="39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localSheetId="45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localSheetId="47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5">#REF!</definedName>
    <definedName name="_1015__FDSAUDITLINK__" localSheetId="38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localSheetId="39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localSheetId="45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localSheetId="47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6__FDSAUDITLINK__" localSheetId="38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localSheetId="39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localSheetId="45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localSheetId="47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00">#REF!</definedName>
    <definedName name="_1017__FDSAUDITLINK__" localSheetId="38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localSheetId="39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localSheetId="45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localSheetId="47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8">#REF!</definedName>
    <definedName name="_1018__FDSAUDITLINK__" localSheetId="38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localSheetId="39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localSheetId="45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localSheetId="47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9__FDSAUDITLINK__" localSheetId="38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localSheetId="39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localSheetId="45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localSheetId="47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j1_" localSheetId="39" hidden="1">{"'표지'!$B$5"}</definedName>
    <definedName name="_101j1_" localSheetId="45" hidden="1">{"'표지'!$B$5"}</definedName>
    <definedName name="_101j1_" localSheetId="47" hidden="1">{"'표지'!$B$5"}</definedName>
    <definedName name="_101j1_" hidden="1">{"'표지'!$B$5"}</definedName>
    <definedName name="_102__FDSAUDITLINK__" localSheetId="38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localSheetId="39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localSheetId="45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localSheetId="47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0__FDSAUDITLINK__" localSheetId="38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localSheetId="39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localSheetId="45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localSheetId="47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1__FDSAUDITLINK__" localSheetId="38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localSheetId="39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localSheetId="45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localSheetId="47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2__FDSAUDITLINK__" localSheetId="38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localSheetId="39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localSheetId="45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localSheetId="47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3__FDSAUDITLINK__" localSheetId="38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localSheetId="39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localSheetId="45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localSheetId="47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4__FDSAUDITLINK__" localSheetId="38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localSheetId="39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localSheetId="45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localSheetId="47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5__FDSAUDITLINK__" localSheetId="38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localSheetId="39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localSheetId="45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localSheetId="47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6__FDSAUDITLINK__" localSheetId="38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localSheetId="39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localSheetId="45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localSheetId="47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7">'[86]0001'!#REF!</definedName>
    <definedName name="_1027__FDSAUDITLINK__" localSheetId="38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localSheetId="39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localSheetId="45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localSheetId="47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8__FDSAUDITLINK__" localSheetId="38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localSheetId="39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localSheetId="45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localSheetId="47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9__FDSAUDITLINK__" localSheetId="38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localSheetId="39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localSheetId="45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localSheetId="47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3__FDSAUDITLINK__" localSheetId="38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localSheetId="39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localSheetId="45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localSheetId="47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9____123Grap" hidden="1">[87]시산표!#REF!</definedName>
    <definedName name="_1030__FDSAUDITLINK__" localSheetId="38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localSheetId="39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localSheetId="45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localSheetId="47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1__FDSAUDITLINK__" localSheetId="38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localSheetId="39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localSheetId="45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localSheetId="47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2__FDSAUDITLINK__" localSheetId="38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localSheetId="39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localSheetId="45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localSheetId="47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3__FDSAUDITLINK__" localSheetId="38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localSheetId="39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localSheetId="45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localSheetId="47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4__FDSAUDITLINK__" localSheetId="38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localSheetId="39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localSheetId="45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localSheetId="47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5__FDSAUDITLINK__" localSheetId="38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localSheetId="39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localSheetId="45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localSheetId="47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6__FDSAUDITLINK__" localSheetId="38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localSheetId="39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localSheetId="45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localSheetId="47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7__FDSAUDITLINK__" localSheetId="38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localSheetId="39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localSheetId="45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localSheetId="47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8____123Graph_Aｸﾞﾗﾌ_1" localSheetId="38" hidden="1">#REF!</definedName>
    <definedName name="_1038____123Graph_Aｸﾞﾗﾌ_1" localSheetId="39" hidden="1">#REF!</definedName>
    <definedName name="_1038____123Graph_Aｸﾞﾗﾌ_1" localSheetId="45" hidden="1">#REF!</definedName>
    <definedName name="_1038____123Graph_Aｸﾞﾗﾌ_1" localSheetId="47" hidden="1">#REF!</definedName>
    <definedName name="_1038____123Graph_Aｸﾞﾗﾌ_1" hidden="1">#REF!</definedName>
    <definedName name="_1038__FDSAUDITLINK__" localSheetId="38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localSheetId="39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localSheetId="45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localSheetId="47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9____123Graph_BIRR_IRR" localSheetId="38" hidden="1">#REF!</definedName>
    <definedName name="_1039____123Graph_BIRR_IRR" localSheetId="39" hidden="1">#REF!</definedName>
    <definedName name="_1039____123Graph_BIRR_IRR" localSheetId="45" hidden="1">#REF!</definedName>
    <definedName name="_1039____123Graph_BIRR_IRR" localSheetId="47" hidden="1">#REF!</definedName>
    <definedName name="_1039____123Graph_BIRR_IRR" hidden="1">#REF!</definedName>
    <definedName name="_1039__FDSAUDITLINK__" localSheetId="38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localSheetId="39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localSheetId="45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localSheetId="47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W6_" localSheetId="39" hidden="1">{#N/A,#N/A,FALSE,"KMC최종회의(7월) 자료"}</definedName>
    <definedName name="_103W6_" localSheetId="45" hidden="1">{#N/A,#N/A,FALSE,"KMC최종회의(7월) 자료"}</definedName>
    <definedName name="_103W6_" localSheetId="47" hidden="1">{#N/A,#N/A,FALSE,"KMC최종회의(7월) 자료"}</definedName>
    <definedName name="_103W6_" hidden="1">{#N/A,#N/A,FALSE,"KMC최종회의(7월) 자료"}</definedName>
    <definedName name="_104__FDSAUDITLINK__" localSheetId="38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localSheetId="39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localSheetId="45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localSheetId="47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9____123Graph_LB" hidden="1">[87]시산표!#REF!</definedName>
    <definedName name="_1040____123Graph_BMOF_NB" localSheetId="38" hidden="1">#REF!</definedName>
    <definedName name="_1040____123Graph_BMOF_NB" localSheetId="39" hidden="1">#REF!</definedName>
    <definedName name="_1040____123Graph_BMOF_NB" localSheetId="45" hidden="1">#REF!</definedName>
    <definedName name="_1040____123Graph_BMOF_NB" localSheetId="47" hidden="1">#REF!</definedName>
    <definedName name="_1040____123Graph_BMOF_NB" hidden="1">#REF!</definedName>
    <definedName name="_1040__FDSAUDITLINK__" localSheetId="38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localSheetId="39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localSheetId="45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localSheetId="47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1__FDSAUDITLINK__" localSheetId="38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localSheetId="39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localSheetId="45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localSheetId="47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2__FDSAUDITLINK__" localSheetId="38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localSheetId="39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localSheetId="45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localSheetId="47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3__FDSAUDITLINK__" localSheetId="38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localSheetId="39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localSheetId="45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localSheetId="47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4__FDSAUDITLINK__" localSheetId="38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localSheetId="39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localSheetId="45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localSheetId="47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5__FDSAUDITLINK__" localSheetId="38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localSheetId="39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localSheetId="45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localSheetId="47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6__FDSAUDITLINK__" localSheetId="38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localSheetId="39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localSheetId="45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localSheetId="47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7__FDSAUDITLINK__" localSheetId="38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localSheetId="39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localSheetId="45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localSheetId="47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8__FDSAUDITLINK__" localSheetId="38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localSheetId="39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localSheetId="45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localSheetId="47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9__FDSAUDITLINK__" localSheetId="38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localSheetId="39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localSheetId="45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localSheetId="47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A3_" localSheetId="39" hidden="1">{#N/A,#N/A,FALSE,"단축1";#N/A,#N/A,FALSE,"단축2";#N/A,#N/A,FALSE,"단축3";#N/A,#N/A,FALSE,"장축";#N/A,#N/A,FALSE,"4WD"}</definedName>
    <definedName name="_104A3_" localSheetId="45" hidden="1">{#N/A,#N/A,FALSE,"단축1";#N/A,#N/A,FALSE,"단축2";#N/A,#N/A,FALSE,"단축3";#N/A,#N/A,FALSE,"장축";#N/A,#N/A,FALSE,"4WD"}</definedName>
    <definedName name="_104A3_" localSheetId="47" hidden="1">{#N/A,#N/A,FALSE,"단축1";#N/A,#N/A,FALSE,"단축2";#N/A,#N/A,FALSE,"단축3";#N/A,#N/A,FALSE,"장축";#N/A,#N/A,FALSE,"4WD"}</definedName>
    <definedName name="_104A3_" hidden="1">{#N/A,#N/A,FALSE,"단축1";#N/A,#N/A,FALSE,"단축2";#N/A,#N/A,FALSE,"단축3";#N/A,#N/A,FALSE,"장축";#N/A,#N/A,FALSE,"4WD"}</definedName>
    <definedName name="_104E1_" localSheetId="38" hidden="1">{#N/A,#N/A,FALSE,"KMC최종회의(7월) 자료"}</definedName>
    <definedName name="_104E1_" localSheetId="39" hidden="1">{#N/A,#N/A,FALSE,"KMC최종회의(7월) 자료"}</definedName>
    <definedName name="_104E1_" localSheetId="45" hidden="1">{#N/A,#N/A,FALSE,"KMC최종회의(7월) 자료"}</definedName>
    <definedName name="_104E1_" localSheetId="47" hidden="1">{#N/A,#N/A,FALSE,"KMC최종회의(7월) 자료"}</definedName>
    <definedName name="_104E1_" hidden="1">{#N/A,#N/A,FALSE,"KMC최종회의(7월) 자료"}</definedName>
    <definedName name="_104s1_" localSheetId="38" hidden="1">{#N/A,#N/A,FALSE,"UNIT";#N/A,#N/A,FALSE,"UNIT";#N/A,#N/A,FALSE,"계정"}</definedName>
    <definedName name="_104s1_" localSheetId="39" hidden="1">{#N/A,#N/A,FALSE,"UNIT";#N/A,#N/A,FALSE,"UNIT";#N/A,#N/A,FALSE,"계정"}</definedName>
    <definedName name="_104s1_" localSheetId="45" hidden="1">{#N/A,#N/A,FALSE,"UNIT";#N/A,#N/A,FALSE,"UNIT";#N/A,#N/A,FALSE,"계정"}</definedName>
    <definedName name="_104s1_" localSheetId="47" hidden="1">{#N/A,#N/A,FALSE,"UNIT";#N/A,#N/A,FALSE,"UNIT";#N/A,#N/A,FALSE,"계정"}</definedName>
    <definedName name="_104s1_" hidden="1">{#N/A,#N/A,FALSE,"UNIT";#N/A,#N/A,FALSE,"UNIT";#N/A,#N/A,FALSE,"계정"}</definedName>
    <definedName name="_104s17_" localSheetId="39" hidden="1">{#N/A,#N/A,FALSE,"UNIT";#N/A,#N/A,FALSE,"UNIT";#N/A,#N/A,FALSE,"계정"}</definedName>
    <definedName name="_104s17_" localSheetId="45" hidden="1">{#N/A,#N/A,FALSE,"UNIT";#N/A,#N/A,FALSE,"UNIT";#N/A,#N/A,FALSE,"계정"}</definedName>
    <definedName name="_104s17_" localSheetId="47" hidden="1">{#N/A,#N/A,FALSE,"UNIT";#N/A,#N/A,FALSE,"UNIT";#N/A,#N/A,FALSE,"계정"}</definedName>
    <definedName name="_104s17_" hidden="1">{#N/A,#N/A,FALSE,"UNIT";#N/A,#N/A,FALSE,"UNIT";#N/A,#N/A,FALSE,"계정"}</definedName>
    <definedName name="_105__FDSAUDITLINK__" localSheetId="38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localSheetId="39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localSheetId="45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localSheetId="47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0__FDSAUDITLINK__" localSheetId="38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localSheetId="39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localSheetId="45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localSheetId="47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1__FDSAUDITLINK__" localSheetId="38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localSheetId="39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localSheetId="45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localSheetId="47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2__FDSAUDITLINK__" localSheetId="38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localSheetId="39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localSheetId="45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localSheetId="47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3__FDSAUDITLINK__" localSheetId="38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localSheetId="39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localSheetId="45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localSheetId="47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4__FDSAUDITLINK__" localSheetId="38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localSheetId="39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localSheetId="45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localSheetId="47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5__FDSAUDITLINK__" localSheetId="38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localSheetId="39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localSheetId="45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localSheetId="47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6__FDSAUDITLINK__" localSheetId="38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localSheetId="39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localSheetId="45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localSheetId="47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7__FDSAUDITLINK__" localSheetId="38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localSheetId="39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localSheetId="45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localSheetId="47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8__FDSAUDITLINK__" localSheetId="38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localSheetId="39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localSheetId="45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localSheetId="47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9__FDSAUDITLINK__" localSheetId="38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localSheetId="39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localSheetId="45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localSheetId="47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s10_" localSheetId="38" hidden="1">{#N/A,#N/A,FALSE,"UNIT";#N/A,#N/A,FALSE,"UNIT";#N/A,#N/A,FALSE,"계정"}</definedName>
    <definedName name="_105s10_" localSheetId="39" hidden="1">{#N/A,#N/A,FALSE,"UNIT";#N/A,#N/A,FALSE,"UNIT";#N/A,#N/A,FALSE,"계정"}</definedName>
    <definedName name="_105s10_" localSheetId="45" hidden="1">{#N/A,#N/A,FALSE,"UNIT";#N/A,#N/A,FALSE,"UNIT";#N/A,#N/A,FALSE,"계정"}</definedName>
    <definedName name="_105s10_" localSheetId="47" hidden="1">{#N/A,#N/A,FALSE,"UNIT";#N/A,#N/A,FALSE,"UNIT";#N/A,#N/A,FALSE,"계정"}</definedName>
    <definedName name="_105s10_" hidden="1">{#N/A,#N/A,FALSE,"UNIT";#N/A,#N/A,FALSE,"UNIT";#N/A,#N/A,FALSE,"계정"}</definedName>
    <definedName name="_105W7_" localSheetId="39" hidden="1">{#N/A,#N/A,FALSE,"KMC최종회의(7월) 자료"}</definedName>
    <definedName name="_105W7_" localSheetId="45" hidden="1">{#N/A,#N/A,FALSE,"KMC최종회의(7월) 자료"}</definedName>
    <definedName name="_105W7_" localSheetId="47" hidden="1">{#N/A,#N/A,FALSE,"KMC최종회의(7월) 자료"}</definedName>
    <definedName name="_105W7_" hidden="1">{#N/A,#N/A,FALSE,"KMC최종회의(7월) 자료"}</definedName>
    <definedName name="_106__FDSAUDITLINK__" localSheetId="38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localSheetId="39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localSheetId="45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localSheetId="47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0__FDSAUDITLINK__" localSheetId="38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localSheetId="39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localSheetId="45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localSheetId="47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1__FDSAUDITLINK__" localSheetId="38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localSheetId="39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localSheetId="45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localSheetId="47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2__FDSAUDITLINK__" localSheetId="38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localSheetId="39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localSheetId="45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localSheetId="47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3__FDSAUDITLINK__" localSheetId="38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localSheetId="39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localSheetId="45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localSheetId="47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4__FDSAUDITLINK__" localSheetId="38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localSheetId="39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localSheetId="45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localSheetId="47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5__FDSAUDITLINK__" localSheetId="38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localSheetId="39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localSheetId="45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localSheetId="47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6__FDSAUDITLINK__" localSheetId="38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localSheetId="39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localSheetId="45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localSheetId="47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7__FDSAUDITLINK__" localSheetId="38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localSheetId="39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localSheetId="45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localSheetId="47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8__FDSAUDITLINK__" localSheetId="38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localSheetId="39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localSheetId="45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localSheetId="47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9__FDSAUDITLINK__" localSheetId="38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localSheetId="39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localSheetId="45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localSheetId="47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s11_" localSheetId="38" hidden="1">{#N/A,#N/A,FALSE,"UNIT";#N/A,#N/A,FALSE,"UNIT";#N/A,#N/A,FALSE,"계정"}</definedName>
    <definedName name="_106s11_" localSheetId="39" hidden="1">{#N/A,#N/A,FALSE,"UNIT";#N/A,#N/A,FALSE,"UNIT";#N/A,#N/A,FALSE,"계정"}</definedName>
    <definedName name="_106s11_" localSheetId="45" hidden="1">{#N/A,#N/A,FALSE,"UNIT";#N/A,#N/A,FALSE,"UNIT";#N/A,#N/A,FALSE,"계정"}</definedName>
    <definedName name="_106s11_" localSheetId="47" hidden="1">{#N/A,#N/A,FALSE,"UNIT";#N/A,#N/A,FALSE,"UNIT";#N/A,#N/A,FALSE,"계정"}</definedName>
    <definedName name="_106s11_" hidden="1">{#N/A,#N/A,FALSE,"UNIT";#N/A,#N/A,FALSE,"UNIT";#N/A,#N/A,FALSE,"계정"}</definedName>
    <definedName name="_107__FDSAUDITLINK__" localSheetId="38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localSheetId="39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localSheetId="45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localSheetId="47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___S" localSheetId="38" hidden="1">#REF!</definedName>
    <definedName name="_107____S" localSheetId="39" hidden="1">#REF!</definedName>
    <definedName name="_107____S" localSheetId="45" hidden="1">#REF!</definedName>
    <definedName name="_107____S" localSheetId="47" hidden="1">#REF!</definedName>
    <definedName name="_107____S" hidden="1">#REF!</definedName>
    <definedName name="_1070____123Graph_Bｸﾞﾗﾌ_1" localSheetId="38" hidden="1">#REF!</definedName>
    <definedName name="_1070____123Graph_Bｸﾞﾗﾌ_1" localSheetId="39" hidden="1">#REF!</definedName>
    <definedName name="_1070____123Graph_Bｸﾞﾗﾌ_1" localSheetId="45" hidden="1">#REF!</definedName>
    <definedName name="_1070____123Graph_Bｸﾞﾗﾌ_1" localSheetId="47" hidden="1">#REF!</definedName>
    <definedName name="_1070____123Graph_Bｸﾞﾗﾌ_1" hidden="1">#REF!</definedName>
    <definedName name="_1070__FDSAUDITLINK__" localSheetId="38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localSheetId="39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localSheetId="45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localSheetId="47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1__FDSAUDITLINK__" localSheetId="38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localSheetId="39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localSheetId="45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localSheetId="47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2__FDSAUDITLINK__" localSheetId="38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localSheetId="39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localSheetId="45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localSheetId="47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3__FDSAUDITLINK__" localSheetId="38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localSheetId="39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localSheetId="45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localSheetId="47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4__FDSAUDITLINK__" localSheetId="38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localSheetId="39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localSheetId="45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localSheetId="47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5__FDSAUDITLINK__" localSheetId="38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localSheetId="39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localSheetId="45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localSheetId="47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6__FDSAUDITLINK__" localSheetId="38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localSheetId="39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localSheetId="45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localSheetId="47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7__FDSAUDITLINK__" localSheetId="38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localSheetId="39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localSheetId="45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localSheetId="47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8__FDSAUDITLINK__" localSheetId="38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localSheetId="39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localSheetId="45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localSheetId="47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9__FDSAUDITLINK__" localSheetId="38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localSheetId="39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localSheetId="45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localSheetId="47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FY01_" localSheetId="38" hidden="1">{"'Sheet1'!$A$1:$D$15"}</definedName>
    <definedName name="_107FY01_" localSheetId="39" hidden="1">{"'Sheet1'!$A$1:$D$15"}</definedName>
    <definedName name="_107FY01_" localSheetId="45" hidden="1">{"'Sheet1'!$A$1:$D$15"}</definedName>
    <definedName name="_107FY01_" localSheetId="47" hidden="1">{"'Sheet1'!$A$1:$D$15"}</definedName>
    <definedName name="_107FY01_" hidden="1">{"'Sheet1'!$A$1:$D$15"}</definedName>
    <definedName name="_107s12_" localSheetId="38" hidden="1">{#N/A,#N/A,FALSE,"UNIT";#N/A,#N/A,FALSE,"UNIT";#N/A,#N/A,FALSE,"계정"}</definedName>
    <definedName name="_107s12_" localSheetId="39" hidden="1">{#N/A,#N/A,FALSE,"UNIT";#N/A,#N/A,FALSE,"UNIT";#N/A,#N/A,FALSE,"계정"}</definedName>
    <definedName name="_107s12_" localSheetId="45" hidden="1">{#N/A,#N/A,FALSE,"UNIT";#N/A,#N/A,FALSE,"UNIT";#N/A,#N/A,FALSE,"계정"}</definedName>
    <definedName name="_107s12_" localSheetId="47" hidden="1">{#N/A,#N/A,FALSE,"UNIT";#N/A,#N/A,FALSE,"UNIT";#N/A,#N/A,FALSE,"계정"}</definedName>
    <definedName name="_107s12_" hidden="1">{#N/A,#N/A,FALSE,"UNIT";#N/A,#N/A,FALSE,"UNIT";#N/A,#N/A,FALSE,"계정"}</definedName>
    <definedName name="_107W8_" localSheetId="39" hidden="1">{#N/A,#N/A,FALSE,"KMC최종회의(7월) 자료"}</definedName>
    <definedName name="_107W8_" localSheetId="45" hidden="1">{#N/A,#N/A,FALSE,"KMC최종회의(7월) 자료"}</definedName>
    <definedName name="_107W8_" localSheetId="47" hidden="1">{#N/A,#N/A,FALSE,"KMC최종회의(7월) 자료"}</definedName>
    <definedName name="_107W8_" hidden="1">{#N/A,#N/A,FALSE,"KMC최종회의(7월) 자료"}</definedName>
    <definedName name="_108__FDSAUDITLINK__" localSheetId="38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localSheetId="39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localSheetId="45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localSheetId="47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9_0__123Grap" hidden="1">[87]시산표!#REF!</definedName>
    <definedName name="_108____S" localSheetId="38" hidden="1">#REF!</definedName>
    <definedName name="_108____S" localSheetId="39" hidden="1">#REF!</definedName>
    <definedName name="_108____S" localSheetId="45" hidden="1">#REF!</definedName>
    <definedName name="_108____S" localSheetId="47" hidden="1">#REF!</definedName>
    <definedName name="_108____S" hidden="1">#REF!</definedName>
    <definedName name="_1080__FDSAUDITLINK__" localSheetId="38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localSheetId="39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localSheetId="45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localSheetId="47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1__FDSAUDITLINK__" localSheetId="38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localSheetId="39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localSheetId="45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localSheetId="47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2__FDSAUDITLINK__" localSheetId="38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localSheetId="39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localSheetId="45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localSheetId="47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3__FDSAUDITLINK__" localSheetId="38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localSheetId="39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localSheetId="45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localSheetId="47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4__FDSAUDITLINK__" localSheetId="38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localSheetId="39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localSheetId="45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localSheetId="47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5__FDSAUDITLINK__" localSheetId="38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localSheetId="39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localSheetId="45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localSheetId="47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6__FDSAUDITLINK__" localSheetId="38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localSheetId="39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localSheetId="45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localSheetId="47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7__FDSAUDITLINK__" localSheetId="38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localSheetId="39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localSheetId="45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localSheetId="47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8__FDSAUDITLINK__" localSheetId="38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localSheetId="39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localSheetId="45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localSheetId="47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9__FDSAUDITLINK__" localSheetId="38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localSheetId="39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localSheetId="45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localSheetId="47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E2_" localSheetId="38" hidden="1">{#N/A,#N/A,FALSE,"KMC최종회의(7월) 자료"}</definedName>
    <definedName name="_108E2_" localSheetId="39" hidden="1">{#N/A,#N/A,FALSE,"KMC최종회의(7월) 자료"}</definedName>
    <definedName name="_108E2_" localSheetId="45" hidden="1">{#N/A,#N/A,FALSE,"KMC최종회의(7월) 자료"}</definedName>
    <definedName name="_108E2_" localSheetId="47" hidden="1">{#N/A,#N/A,FALSE,"KMC최종회의(7월) 자료"}</definedName>
    <definedName name="_108E2_" hidden="1">{#N/A,#N/A,FALSE,"KMC최종회의(7월) 자료"}</definedName>
    <definedName name="_108P3_">#REF!</definedName>
    <definedName name="_108s13_" localSheetId="38" hidden="1">{#N/A,#N/A,FALSE,"UNIT";#N/A,#N/A,FALSE,"UNIT";#N/A,#N/A,FALSE,"계정"}</definedName>
    <definedName name="_108s13_" localSheetId="39" hidden="1">{#N/A,#N/A,FALSE,"UNIT";#N/A,#N/A,FALSE,"UNIT";#N/A,#N/A,FALSE,"계정"}</definedName>
    <definedName name="_108s13_" localSheetId="45" hidden="1">{#N/A,#N/A,FALSE,"UNIT";#N/A,#N/A,FALSE,"UNIT";#N/A,#N/A,FALSE,"계정"}</definedName>
    <definedName name="_108s13_" localSheetId="47" hidden="1">{#N/A,#N/A,FALSE,"UNIT";#N/A,#N/A,FALSE,"UNIT";#N/A,#N/A,FALSE,"계정"}</definedName>
    <definedName name="_108s13_" hidden="1">{#N/A,#N/A,FALSE,"UNIT";#N/A,#N/A,FALSE,"UNIT";#N/A,#N/A,FALSE,"계정"}</definedName>
    <definedName name="_109__FDSAUDITLINK__" localSheetId="38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localSheetId="39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localSheetId="45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localSheetId="47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0__FDSAUDITLINK__" localSheetId="38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localSheetId="39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localSheetId="45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localSheetId="47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1__FDSAUDITLINK__" localSheetId="38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localSheetId="39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localSheetId="45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localSheetId="47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2__FDSAUDITLINK__" localSheetId="38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localSheetId="39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localSheetId="45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localSheetId="47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3__FDSAUDITLINK__" localSheetId="38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localSheetId="39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localSheetId="45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localSheetId="47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4__FDSAUDITLINK__" localSheetId="38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localSheetId="39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localSheetId="45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localSheetId="47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5__FDSAUDITLINK__" localSheetId="38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localSheetId="39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localSheetId="45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localSheetId="47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6__FDSAUDITLINK__" localSheetId="38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localSheetId="39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localSheetId="45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localSheetId="47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7__FDSAUDITLINK__" localSheetId="38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localSheetId="39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localSheetId="45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localSheetId="47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8__FDSAUDITLINK__" localSheetId="38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localSheetId="39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localSheetId="45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localSheetId="47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9__FDSAUDITLINK__" localSheetId="38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localSheetId="39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localSheetId="45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localSheetId="47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s14_" localSheetId="38" hidden="1">{#N/A,#N/A,FALSE,"UNIT";#N/A,#N/A,FALSE,"UNIT";#N/A,#N/A,FALSE,"계정"}</definedName>
    <definedName name="_109s14_" localSheetId="39" hidden="1">{#N/A,#N/A,FALSE,"UNIT";#N/A,#N/A,FALSE,"UNIT";#N/A,#N/A,FALSE,"계정"}</definedName>
    <definedName name="_109s14_" localSheetId="45" hidden="1">{#N/A,#N/A,FALSE,"UNIT";#N/A,#N/A,FALSE,"UNIT";#N/A,#N/A,FALSE,"계정"}</definedName>
    <definedName name="_109s14_" localSheetId="47" hidden="1">{#N/A,#N/A,FALSE,"UNIT";#N/A,#N/A,FALSE,"UNIT";#N/A,#N/A,FALSE,"계정"}</definedName>
    <definedName name="_109s14_" hidden="1">{#N/A,#N/A,FALSE,"UNIT";#N/A,#N/A,FALSE,"UNIT";#N/A,#N/A,FALSE,"계정"}</definedName>
    <definedName name="_109W9_" localSheetId="39" hidden="1">{#N/A,#N/A,FALSE,"KMC최종회의(7월) 자료"}</definedName>
    <definedName name="_109W9_" localSheetId="45" hidden="1">{#N/A,#N/A,FALSE,"KMC최종회의(7월) 자료"}</definedName>
    <definedName name="_109W9_" localSheetId="47" hidden="1">{#N/A,#N/A,FALSE,"KMC최종회의(7월) 자료"}</definedName>
    <definedName name="_109W9_" hidden="1">{#N/A,#N/A,FALSE,"KMC최종회의(7월) 자료"}</definedName>
    <definedName name="_10a2_" hidden="1">#REF!</definedName>
    <definedName name="_10A3_" localSheetId="39" hidden="1">{#N/A,#N/A,FALSE,"단축1";#N/A,#N/A,FALSE,"단축2";#N/A,#N/A,FALSE,"단축3";#N/A,#N/A,FALSE,"장축";#N/A,#N/A,FALSE,"4WD"}</definedName>
    <definedName name="_10A3_" localSheetId="45" hidden="1">{#N/A,#N/A,FALSE,"단축1";#N/A,#N/A,FALSE,"단축2";#N/A,#N/A,FALSE,"단축3";#N/A,#N/A,FALSE,"장축";#N/A,#N/A,FALSE,"4WD"}</definedName>
    <definedName name="_10A3_" localSheetId="47" hidden="1">{#N/A,#N/A,FALSE,"단축1";#N/A,#N/A,FALSE,"단축2";#N/A,#N/A,FALSE,"단축3";#N/A,#N/A,FALSE,"장축";#N/A,#N/A,FALSE,"4WD"}</definedName>
    <definedName name="_10A3_" hidden="1">{#N/A,#N/A,FALSE,"단축1";#N/A,#N/A,FALSE,"단축2";#N/A,#N/A,FALSE,"단축3";#N/A,#N/A,FALSE,"장축";#N/A,#N/A,FALSE,"4WD"}</definedName>
    <definedName name="_10H930_" localSheetId="38" hidden="1">{"'Sheet1'!$A$1:$H$36"}</definedName>
    <definedName name="_10H930_" localSheetId="39" hidden="1">{"'Sheet1'!$A$1:$H$36"}</definedName>
    <definedName name="_10H930_" localSheetId="45" hidden="1">{"'Sheet1'!$A$1:$H$36"}</definedName>
    <definedName name="_10H930_" localSheetId="47" hidden="1">{"'Sheet1'!$A$1:$H$36"}</definedName>
    <definedName name="_10H930_" hidden="1">{"'Sheet1'!$A$1:$H$36"}</definedName>
    <definedName name="_10iv18000_" localSheetId="38">#REF!</definedName>
    <definedName name="_10iv18000_" localSheetId="39">#REF!</definedName>
    <definedName name="_10iv18000_" localSheetId="45">#REF!</definedName>
    <definedName name="_10iv18000_" localSheetId="47">#REF!</definedName>
    <definedName name="_10iv18000_" localSheetId="28">#REF!</definedName>
    <definedName name="_10iv18000_">#REF!</definedName>
    <definedName name="_10J12_" localSheetId="39">#REF!</definedName>
    <definedName name="_10J12_" localSheetId="45">#REF!</definedName>
    <definedName name="_10J12_" localSheetId="47">#REF!</definedName>
    <definedName name="_10J12_">#REF!</definedName>
    <definedName name="_10P3_" localSheetId="39">'[88]118.세금과공과'!#REF!</definedName>
    <definedName name="_10P3_" localSheetId="45">'[88]118.세금과공과'!#REF!</definedName>
    <definedName name="_10P3_" localSheetId="47">'[88]118.세금과공과'!#REF!</definedName>
    <definedName name="_10P3_">'[88]118.세금과공과'!#REF!</definedName>
    <definedName name="_10s11_" localSheetId="39" hidden="1">{#N/A,#N/A,FALSE,"UNIT";#N/A,#N/A,FALSE,"UNIT";#N/A,#N/A,FALSE,"계정"}</definedName>
    <definedName name="_10s11_" localSheetId="45" hidden="1">{#N/A,#N/A,FALSE,"UNIT";#N/A,#N/A,FALSE,"UNIT";#N/A,#N/A,FALSE,"계정"}</definedName>
    <definedName name="_10s11_" localSheetId="47" hidden="1">{#N/A,#N/A,FALSE,"UNIT";#N/A,#N/A,FALSE,"UNIT";#N/A,#N/A,FALSE,"계정"}</definedName>
    <definedName name="_10s11_" hidden="1">{#N/A,#N/A,FALSE,"UNIT";#N/A,#N/A,FALSE,"UNIT";#N/A,#N/A,FALSE,"계정"}</definedName>
    <definedName name="_10s13_" localSheetId="39" hidden="1">{#N/A,#N/A,FALSE,"UNIT";#N/A,#N/A,FALSE,"UNIT";#N/A,#N/A,FALSE,"계정"}</definedName>
    <definedName name="_10s13_" localSheetId="45" hidden="1">{#N/A,#N/A,FALSE,"UNIT";#N/A,#N/A,FALSE,"UNIT";#N/A,#N/A,FALSE,"계정"}</definedName>
    <definedName name="_10s13_" localSheetId="47" hidden="1">{#N/A,#N/A,FALSE,"UNIT";#N/A,#N/A,FALSE,"UNIT";#N/A,#N/A,FALSE,"계정"}</definedName>
    <definedName name="_10s13_" hidden="1">{#N/A,#N/A,FALSE,"UNIT";#N/A,#N/A,FALSE,"UNIT";#N/A,#N/A,FALSE,"계정"}</definedName>
    <definedName name="_10T1" localSheetId="38">#REF!</definedName>
    <definedName name="_10T1" localSheetId="39">#REF!</definedName>
    <definedName name="_10T1" localSheetId="45">#REF!</definedName>
    <definedName name="_10T1" localSheetId="47">#REF!</definedName>
    <definedName name="_10T1" localSheetId="28">#REF!</definedName>
    <definedName name="_10T1">#REF!</definedName>
    <definedName name="_10T2" localSheetId="38">#REF!</definedName>
    <definedName name="_10T2" localSheetId="39">#REF!</definedName>
    <definedName name="_10T2" localSheetId="45">#REF!</definedName>
    <definedName name="_10T2" localSheetId="47">#REF!</definedName>
    <definedName name="_10T2" localSheetId="28">#REF!</definedName>
    <definedName name="_10T2">#REF!</definedName>
    <definedName name="_11" localSheetId="38">#REF!</definedName>
    <definedName name="_11" localSheetId="39">#REF!</definedName>
    <definedName name="_11" localSheetId="45">#REF!</definedName>
    <definedName name="_11" localSheetId="47">#REF!</definedName>
    <definedName name="_11" localSheetId="28">#REF!</definedName>
    <definedName name="_11">#REF!</definedName>
    <definedName name="_11________123Grap" localSheetId="39" hidden="1">[89]유림골조!#REF!</definedName>
    <definedName name="_11________123Grap" localSheetId="45" hidden="1">[89]유림골조!#REF!</definedName>
    <definedName name="_11________123Grap" localSheetId="47" hidden="1">[89]유림골조!#REF!</definedName>
    <definedName name="_11________123Grap" hidden="1">[89]유림골조!#REF!</definedName>
    <definedName name="_11____7_0__123Grap" localSheetId="38" hidden="1">[71]시산표!#REF!</definedName>
    <definedName name="_11____7_0__123Grap" localSheetId="39" hidden="1">[71]시산표!#REF!</definedName>
    <definedName name="_11____7_0__123Grap" hidden="1">[71]시산표!#REF!</definedName>
    <definedName name="_11___0_F" hidden="1">[82]Sheet1!#REF!</definedName>
    <definedName name="_11___123Graph_AIRR_IRR" localSheetId="38" hidden="1">#REF!</definedName>
    <definedName name="_11___123Graph_AIRR_IRR" localSheetId="39" hidden="1">#REF!</definedName>
    <definedName name="_11___123Graph_AIRR_IRR" localSheetId="45" hidden="1">#REF!</definedName>
    <definedName name="_11___123Graph_AIRR_IRR" localSheetId="47" hidden="1">#REF!</definedName>
    <definedName name="_11___123Graph_AIRR_IRR" hidden="1">#REF!</definedName>
    <definedName name="_11__123Graph_ACHART_17" hidden="1">[83]revenue!$P$77:$R$77</definedName>
    <definedName name="_11__123Graph_AChart_1A" hidden="1">[30]Cntmrs!$B$20:$M$20</definedName>
    <definedName name="_11__123Graph_BCHART_13" localSheetId="38" hidden="1">'[84]1995 Cellular'!#REF!</definedName>
    <definedName name="_11__123Graph_BCHART_13" localSheetId="39" hidden="1">'[84]1995 Cellular'!#REF!</definedName>
    <definedName name="_11__123Graph_BCHART_13" localSheetId="45" hidden="1">'[84]1995 Cellular'!#REF!</definedName>
    <definedName name="_11__123Graph_BCHART_13" localSheetId="47" hidden="1">'[84]1995 Cellular'!#REF!</definedName>
    <definedName name="_11__123Graph_BCHART_13" hidden="1">'[84]1995 Cellular'!#REF!</definedName>
    <definedName name="_11__123Graph_CCHART_8" localSheetId="38" hidden="1">'[72]Historical IS'!#REF!</definedName>
    <definedName name="_11__123Graph_CCHART_8" localSheetId="39" hidden="1">'[72]Historical IS'!#REF!</definedName>
    <definedName name="_11__123Graph_CCHART_8" localSheetId="45" hidden="1">'[73]Historical IS'!#REF!</definedName>
    <definedName name="_11__123Graph_CCHART_8" localSheetId="47" hidden="1">'[73]Historical IS'!#REF!</definedName>
    <definedName name="_11__123Graph_CCHART_8" hidden="1">'[73]Historical IS'!#REF!</definedName>
    <definedName name="_11__123Graph_COP75_25RETURN" hidden="1">'[74]#REF'!$D$30:$D$30</definedName>
    <definedName name="_11__123Graph_FMOB_02" localSheetId="39" hidden="1">#REF!</definedName>
    <definedName name="_11__123Graph_FMOB_02" localSheetId="45" hidden="1">#REF!</definedName>
    <definedName name="_11__123Graph_FMOB_02" localSheetId="47" hidden="1">#REF!</definedName>
    <definedName name="_11__123Graph_FMOB_02" hidden="1">#REF!</definedName>
    <definedName name="_11__FDSAUDITLINK__" localSheetId="38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localSheetId="39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localSheetId="45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localSheetId="47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5____123Grap" hidden="1">[90]시산표!#REF!</definedName>
    <definedName name="_11_9____123Graph_LB" hidden="1">[71]시산표!#REF!</definedName>
    <definedName name="_110__FDSAUDITLINK__" localSheetId="38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localSheetId="39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localSheetId="45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localSheetId="47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0____123Graph_Cｸﾞﾗﾌ_1" localSheetId="38" hidden="1">#REF!</definedName>
    <definedName name="_1100____123Graph_Cｸﾞﾗﾌ_1" localSheetId="39" hidden="1">#REF!</definedName>
    <definedName name="_1100____123Graph_Cｸﾞﾗﾌ_1" localSheetId="45" hidden="1">#REF!</definedName>
    <definedName name="_1100____123Graph_Cｸﾞﾗﾌ_1" localSheetId="47" hidden="1">#REF!</definedName>
    <definedName name="_1100____123Graph_Cｸﾞﾗﾌ_1" hidden="1">#REF!</definedName>
    <definedName name="_1100__FDSAUDITLINK__" localSheetId="38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localSheetId="39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localSheetId="45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localSheetId="47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1____123Graph_Dｸﾞﾗﾌ_1" localSheetId="38" hidden="1">#REF!</definedName>
    <definedName name="_1101____123Graph_Dｸﾞﾗﾌ_1" localSheetId="39" hidden="1">#REF!</definedName>
    <definedName name="_1101____123Graph_Dｸﾞﾗﾌ_1" localSheetId="45" hidden="1">#REF!</definedName>
    <definedName name="_1101____123Graph_Dｸﾞﾗﾌ_1" localSheetId="47" hidden="1">#REF!</definedName>
    <definedName name="_1101____123Graph_Dｸﾞﾗﾌ_1" hidden="1">#REF!</definedName>
    <definedName name="_1101__FDSAUDITLINK__" localSheetId="38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localSheetId="39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localSheetId="45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localSheetId="47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2____123Graph_XIRR_IRR" localSheetId="38" hidden="1">#REF!</definedName>
    <definedName name="_1102____123Graph_XIRR_IRR" localSheetId="39" hidden="1">#REF!</definedName>
    <definedName name="_1102____123Graph_XIRR_IRR" localSheetId="45" hidden="1">#REF!</definedName>
    <definedName name="_1102____123Graph_XIRR_IRR" localSheetId="47" hidden="1">#REF!</definedName>
    <definedName name="_1102____123Graph_XIRR_IRR" hidden="1">#REF!</definedName>
    <definedName name="_1102__FDSAUDITLINK__" localSheetId="38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localSheetId="39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localSheetId="45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localSheetId="47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3____123Graph_XMOF_NB" localSheetId="38" hidden="1">#REF!</definedName>
    <definedName name="_1103____123Graph_XMOF_NB" localSheetId="39" hidden="1">#REF!</definedName>
    <definedName name="_1103____123Graph_XMOF_NB" localSheetId="45" hidden="1">#REF!</definedName>
    <definedName name="_1103____123Graph_XMOF_NB" localSheetId="47" hidden="1">#REF!</definedName>
    <definedName name="_1103____123Graph_XMOF_NB" hidden="1">#REF!</definedName>
    <definedName name="_1103__FDSAUDITLINK__" localSheetId="38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localSheetId="39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localSheetId="45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localSheetId="47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4__FDSAUDITLINK__" localSheetId="38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localSheetId="39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localSheetId="45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localSheetId="47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5__FDSAUDITLINK__" localSheetId="38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localSheetId="39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localSheetId="45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localSheetId="47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6__FDSAUDITLINK__" localSheetId="38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localSheetId="39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localSheetId="45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localSheetId="47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7__FDSAUDITLINK__" localSheetId="38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localSheetId="39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localSheetId="45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localSheetId="47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8__FDSAUDITLINK__" localSheetId="38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localSheetId="39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localSheetId="45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localSheetId="47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9__FDSAUDITLINK__" localSheetId="38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localSheetId="39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localSheetId="45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localSheetId="47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s16_" localSheetId="38" hidden="1">{#N/A,#N/A,FALSE,"UNIT";#N/A,#N/A,FALSE,"UNIT";#N/A,#N/A,FALSE,"계정"}</definedName>
    <definedName name="_110s16_" localSheetId="39" hidden="1">{#N/A,#N/A,FALSE,"UNIT";#N/A,#N/A,FALSE,"UNIT";#N/A,#N/A,FALSE,"계정"}</definedName>
    <definedName name="_110s16_" localSheetId="45" hidden="1">{#N/A,#N/A,FALSE,"UNIT";#N/A,#N/A,FALSE,"UNIT";#N/A,#N/A,FALSE,"계정"}</definedName>
    <definedName name="_110s16_" localSheetId="47" hidden="1">{#N/A,#N/A,FALSE,"UNIT";#N/A,#N/A,FALSE,"UNIT";#N/A,#N/A,FALSE,"계정"}</definedName>
    <definedName name="_110s16_" hidden="1">{#N/A,#N/A,FALSE,"UNIT";#N/A,#N/A,FALSE,"UNIT";#N/A,#N/A,FALSE,"계정"}</definedName>
    <definedName name="_110s2_" localSheetId="39" hidden="1">{#N/A,#N/A,FALSE,"UNIT";#N/A,#N/A,FALSE,"UNIT";#N/A,#N/A,FALSE,"계정"}</definedName>
    <definedName name="_110s2_" localSheetId="45" hidden="1">{#N/A,#N/A,FALSE,"UNIT";#N/A,#N/A,FALSE,"UNIT";#N/A,#N/A,FALSE,"계정"}</definedName>
    <definedName name="_110s2_" localSheetId="47" hidden="1">{#N/A,#N/A,FALSE,"UNIT";#N/A,#N/A,FALSE,"UNIT";#N/A,#N/A,FALSE,"계정"}</definedName>
    <definedName name="_110s2_" hidden="1">{#N/A,#N/A,FALSE,"UNIT";#N/A,#N/A,FALSE,"UNIT";#N/A,#N/A,FALSE,"계정"}</definedName>
    <definedName name="_111" localSheetId="38" hidden="1">#REF!</definedName>
    <definedName name="_111" localSheetId="39" hidden="1">#REF!</definedName>
    <definedName name="_111" localSheetId="45" hidden="1">#REF!</definedName>
    <definedName name="_111" localSheetId="47" hidden="1">#REF!</definedName>
    <definedName name="_111" hidden="1">#REF!</definedName>
    <definedName name="_111__FDSAUDITLINK__" localSheetId="38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localSheetId="39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localSheetId="45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localSheetId="47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0__FDSAUDITLINK__" localSheetId="38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localSheetId="39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localSheetId="45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localSheetId="47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1__FDSAUDITLINK__" localSheetId="38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localSheetId="39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localSheetId="45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localSheetId="47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2__FDSAUDITLINK__" localSheetId="38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localSheetId="39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localSheetId="45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localSheetId="47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3__FDSAUDITLINK__" localSheetId="38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localSheetId="39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localSheetId="45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localSheetId="47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4__FDSAUDITLINK__" localSheetId="38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localSheetId="39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localSheetId="45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localSheetId="47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5__FDSAUDITLINK__" localSheetId="38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localSheetId="39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localSheetId="45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localSheetId="47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6__FDSAUDITLINK__" localSheetId="38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localSheetId="39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localSheetId="45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localSheetId="47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7__FDSAUDITLINK__" localSheetId="38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localSheetId="39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localSheetId="45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localSheetId="47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8__FDSAUDITLINK__" localSheetId="38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localSheetId="39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localSheetId="45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localSheetId="47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9__FDSAUDITLINK__" localSheetId="38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localSheetId="39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localSheetId="45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localSheetId="47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s17_" localSheetId="38" hidden="1">{#N/A,#N/A,FALSE,"UNIT";#N/A,#N/A,FALSE,"UNIT";#N/A,#N/A,FALSE,"계정"}</definedName>
    <definedName name="_111s17_" localSheetId="39" hidden="1">{#N/A,#N/A,FALSE,"UNIT";#N/A,#N/A,FALSE,"UNIT";#N/A,#N/A,FALSE,"계정"}</definedName>
    <definedName name="_111s17_" localSheetId="45" hidden="1">{#N/A,#N/A,FALSE,"UNIT";#N/A,#N/A,FALSE,"UNIT";#N/A,#N/A,FALSE,"계정"}</definedName>
    <definedName name="_111s17_" localSheetId="47" hidden="1">{#N/A,#N/A,FALSE,"UNIT";#N/A,#N/A,FALSE,"UNIT";#N/A,#N/A,FALSE,"계정"}</definedName>
    <definedName name="_111s17_" hidden="1">{#N/A,#N/A,FALSE,"UNIT";#N/A,#N/A,FALSE,"UNIT";#N/A,#N/A,FALSE,"계정"}</definedName>
    <definedName name="_111X1_" localSheetId="39" hidden="1">{#N/A,#N/A,FALSE,"KMC최종회의(7월) 자료"}</definedName>
    <definedName name="_111X1_" localSheetId="45" hidden="1">{#N/A,#N/A,FALSE,"KMC최종회의(7월) 자료"}</definedName>
    <definedName name="_111X1_" localSheetId="47" hidden="1">{#N/A,#N/A,FALSE,"KMC최종회의(7월) 자료"}</definedName>
    <definedName name="_111X1_" hidden="1">{#N/A,#N/A,FALSE,"KMC최종회의(7월) 자료"}</definedName>
    <definedName name="_112__FDSAUDITLINK__" localSheetId="38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localSheetId="39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localSheetId="45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localSheetId="47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9_0__123Graph_LB" hidden="1">[87]시산표!#REF!</definedName>
    <definedName name="_1120__FDSAUDITLINK__" localSheetId="38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localSheetId="39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localSheetId="45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localSheetId="47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1__FDSAUDITLINK__" localSheetId="38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localSheetId="39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localSheetId="45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localSheetId="47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2__FDSAUDITLINK__" localSheetId="38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localSheetId="39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localSheetId="45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localSheetId="47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3__FDSAUDITLINK__" localSheetId="38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localSheetId="39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localSheetId="45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localSheetId="47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4__FDSAUDITLINK__" localSheetId="38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localSheetId="39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localSheetId="45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localSheetId="47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5__FDSAUDITLINK__" localSheetId="38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localSheetId="39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localSheetId="45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localSheetId="47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6__FDSAUDITLINK__" localSheetId="38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localSheetId="39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localSheetId="45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localSheetId="47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7__FDSAUDITLINK__" localSheetId="38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localSheetId="39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localSheetId="45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localSheetId="47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8__FDSAUDITLINK__" localSheetId="38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localSheetId="39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localSheetId="45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localSheetId="47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9__FDSAUDITLINK__" localSheetId="38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localSheetId="39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localSheetId="45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localSheetId="47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s2_" localSheetId="38" hidden="1">{#N/A,#N/A,FALSE,"UNIT";#N/A,#N/A,FALSE,"UNIT";#N/A,#N/A,FALSE,"계정"}</definedName>
    <definedName name="_112s2_" localSheetId="39" hidden="1">{#N/A,#N/A,FALSE,"UNIT";#N/A,#N/A,FALSE,"UNIT";#N/A,#N/A,FALSE,"계정"}</definedName>
    <definedName name="_112s2_" localSheetId="45" hidden="1">{#N/A,#N/A,FALSE,"UNIT";#N/A,#N/A,FALSE,"UNIT";#N/A,#N/A,FALSE,"계정"}</definedName>
    <definedName name="_112s2_" localSheetId="47" hidden="1">{#N/A,#N/A,FALSE,"UNIT";#N/A,#N/A,FALSE,"UNIT";#N/A,#N/A,FALSE,"계정"}</definedName>
    <definedName name="_112s2_" hidden="1">{#N/A,#N/A,FALSE,"UNIT";#N/A,#N/A,FALSE,"UNIT";#N/A,#N/A,FALSE,"계정"}</definedName>
    <definedName name="_113__FDSAUDITLINK__" localSheetId="38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localSheetId="39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localSheetId="45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localSheetId="47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0__FDSAUDITLINK__" localSheetId="38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localSheetId="39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localSheetId="45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localSheetId="47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1__FDSAUDITLINK__" localSheetId="38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localSheetId="39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localSheetId="45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localSheetId="47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2__FDSAUDITLINK__" localSheetId="38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localSheetId="39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localSheetId="45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localSheetId="47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3____123Graph_Xｸﾞﾗﾌ_1" localSheetId="38" hidden="1">#REF!</definedName>
    <definedName name="_1133____123Graph_Xｸﾞﾗﾌ_1" localSheetId="39" hidden="1">#REF!</definedName>
    <definedName name="_1133____123Graph_Xｸﾞﾗﾌ_1" localSheetId="45" hidden="1">#REF!</definedName>
    <definedName name="_1133____123Graph_Xｸﾞﾗﾌ_1" localSheetId="47" hidden="1">#REF!</definedName>
    <definedName name="_1133____123Graph_Xｸﾞﾗﾌ_1" hidden="1">#REF!</definedName>
    <definedName name="_1133__FDSAUDITLINK__" localSheetId="38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localSheetId="39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localSheetId="45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localSheetId="47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4__FDSAUDITLINK__" localSheetId="38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localSheetId="39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localSheetId="45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localSheetId="47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5__FDSAUDITLINK__" localSheetId="38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localSheetId="39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localSheetId="45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localSheetId="47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6__FDSAUDITLINK__" localSheetId="38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localSheetId="39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localSheetId="45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localSheetId="47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7__FDSAUDITLINK__" localSheetId="38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localSheetId="39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localSheetId="45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localSheetId="47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8__FDSAUDITLINK__" localSheetId="38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localSheetId="39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localSheetId="45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localSheetId="47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9__FDSAUDITLINK__" localSheetId="38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localSheetId="39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localSheetId="45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localSheetId="47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s3_" localSheetId="38" hidden="1">{#N/A,#N/A,FALSE,"UNIT";#N/A,#N/A,FALSE,"UNIT";#N/A,#N/A,FALSE,"계정"}</definedName>
    <definedName name="_113s3_" localSheetId="39" hidden="1">{#N/A,#N/A,FALSE,"UNIT";#N/A,#N/A,FALSE,"UNIT";#N/A,#N/A,FALSE,"계정"}</definedName>
    <definedName name="_113s3_" localSheetId="45" hidden="1">{#N/A,#N/A,FALSE,"UNIT";#N/A,#N/A,FALSE,"UNIT";#N/A,#N/A,FALSE,"계정"}</definedName>
    <definedName name="_113s3_" localSheetId="47" hidden="1">{#N/A,#N/A,FALSE,"UNIT";#N/A,#N/A,FALSE,"UNIT";#N/A,#N/A,FALSE,"계정"}</definedName>
    <definedName name="_113s3_" hidden="1">{#N/A,#N/A,FALSE,"UNIT";#N/A,#N/A,FALSE,"UNIT";#N/A,#N/A,FALSE,"계정"}</definedName>
    <definedName name="_113X2_" localSheetId="39" hidden="1">{#N/A,#N/A,FALSE,"KMC최종회의(7월) 자료"}</definedName>
    <definedName name="_113X2_" localSheetId="45" hidden="1">{#N/A,#N/A,FALSE,"KMC최종회의(7월) 자료"}</definedName>
    <definedName name="_113X2_" localSheetId="47" hidden="1">{#N/A,#N/A,FALSE,"KMC최종회의(7월) 자료"}</definedName>
    <definedName name="_113X2_" hidden="1">{#N/A,#N/A,FALSE,"KMC최종회의(7월) 자료"}</definedName>
    <definedName name="_114__FDSAUDITLINK__" localSheetId="38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localSheetId="39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localSheetId="45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localSheetId="47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0__FDSAUDITLINK__" localSheetId="38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localSheetId="39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localSheetId="45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localSheetId="47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1__FDSAUDITLINK__" localSheetId="38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localSheetId="39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localSheetId="45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localSheetId="47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2__FDSAUDITLINK__" localSheetId="38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localSheetId="39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localSheetId="45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localSheetId="47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3____123Graph_ACHART_1" hidden="1">'[91]2003SaleHC'!$D$87:$D$113</definedName>
    <definedName name="_1143__FDSAUDITLINK__" localSheetId="38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localSheetId="39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localSheetId="45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localSheetId="47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4____123Graph_XCHART_1" hidden="1">'[91]2003SaleHC'!$C$87:$C$113</definedName>
    <definedName name="_1144__FDSAUDITLINK__" localSheetId="38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localSheetId="39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localSheetId="45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localSheetId="47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5__FDSAUDITLINK__" localSheetId="38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localSheetId="39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localSheetId="45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localSheetId="47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6__FDSAUDITLINK__" localSheetId="38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localSheetId="39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localSheetId="45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localSheetId="47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7__FDSAUDITLINK__" localSheetId="38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localSheetId="39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localSheetId="45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localSheetId="47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8__FDSAUDITLINK__" localSheetId="38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localSheetId="39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localSheetId="45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localSheetId="47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9__FDSAUDITLINK__" localSheetId="38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localSheetId="39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localSheetId="45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localSheetId="47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s4_" localSheetId="38" hidden="1">{#N/A,#N/A,FALSE,"UNIT";#N/A,#N/A,FALSE,"UNIT";#N/A,#N/A,FALSE,"계정"}</definedName>
    <definedName name="_114s4_" localSheetId="39" hidden="1">{#N/A,#N/A,FALSE,"UNIT";#N/A,#N/A,FALSE,"UNIT";#N/A,#N/A,FALSE,"계정"}</definedName>
    <definedName name="_114s4_" localSheetId="45" hidden="1">{#N/A,#N/A,FALSE,"UNIT";#N/A,#N/A,FALSE,"UNIT";#N/A,#N/A,FALSE,"계정"}</definedName>
    <definedName name="_114s4_" localSheetId="47" hidden="1">{#N/A,#N/A,FALSE,"UNIT";#N/A,#N/A,FALSE,"UNIT";#N/A,#N/A,FALSE,"계정"}</definedName>
    <definedName name="_114s4_" hidden="1">{#N/A,#N/A,FALSE,"UNIT";#N/A,#N/A,FALSE,"UNIT";#N/A,#N/A,FALSE,"계정"}</definedName>
    <definedName name="_115__FDSAUDITLINK__" localSheetId="38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localSheetId="39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localSheetId="45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localSheetId="47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0__FDSAUDITLINK__" localSheetId="38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localSheetId="39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localSheetId="45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localSheetId="47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1__FDSAUDITLINK__" localSheetId="38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localSheetId="39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localSheetId="45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localSheetId="47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2__FDSAUDITLINK__" localSheetId="38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localSheetId="39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localSheetId="45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localSheetId="47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3___123Graph_ACHART_1" hidden="1">'[91]2003SaleHC'!$D$87:$D$113</definedName>
    <definedName name="_1153__FDSAUDITLINK__" localSheetId="38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localSheetId="39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localSheetId="45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localSheetId="47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4___123Graph_XCHART_1" hidden="1">'[91]2003SaleHC'!$C$87:$C$113</definedName>
    <definedName name="_1154__FDSAUDITLINK__" localSheetId="38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localSheetId="39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localSheetId="45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localSheetId="47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5__FDSAUDITLINK__" localSheetId="38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localSheetId="39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localSheetId="45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localSheetId="47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6__FDSAUDITLINK__" localSheetId="38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localSheetId="39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localSheetId="45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localSheetId="47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7__FDSAUDITLINK__" localSheetId="38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localSheetId="39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localSheetId="45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localSheetId="47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8__FDSAUDITLINK__" localSheetId="38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localSheetId="39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localSheetId="45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localSheetId="47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9__FDSAUDITLINK__" localSheetId="38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localSheetId="39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localSheetId="45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localSheetId="47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s5_" localSheetId="38" hidden="1">{#N/A,#N/A,FALSE,"UNIT";#N/A,#N/A,FALSE,"UNIT";#N/A,#N/A,FALSE,"계정"}</definedName>
    <definedName name="_115s5_" localSheetId="39" hidden="1">{#N/A,#N/A,FALSE,"UNIT";#N/A,#N/A,FALSE,"UNIT";#N/A,#N/A,FALSE,"계정"}</definedName>
    <definedName name="_115s5_" localSheetId="45" hidden="1">{#N/A,#N/A,FALSE,"UNIT";#N/A,#N/A,FALSE,"UNIT";#N/A,#N/A,FALSE,"계정"}</definedName>
    <definedName name="_115s5_" localSheetId="47" hidden="1">{#N/A,#N/A,FALSE,"UNIT";#N/A,#N/A,FALSE,"UNIT";#N/A,#N/A,FALSE,"계정"}</definedName>
    <definedName name="_115s5_" hidden="1">{#N/A,#N/A,FALSE,"UNIT";#N/A,#N/A,FALSE,"UNIT";#N/A,#N/A,FALSE,"계정"}</definedName>
    <definedName name="_115X3_" localSheetId="39" hidden="1">{#N/A,#N/A,FALSE,"KMC최종회의(7월) 자료"}</definedName>
    <definedName name="_115X3_" localSheetId="45" hidden="1">{#N/A,#N/A,FALSE,"KMC최종회의(7월) 자료"}</definedName>
    <definedName name="_115X3_" localSheetId="47" hidden="1">{#N/A,#N/A,FALSE,"KMC최종회의(7월) 자료"}</definedName>
    <definedName name="_115X3_" hidden="1">{#N/A,#N/A,FALSE,"KMC최종회의(7월) 자료"}</definedName>
    <definedName name="_116__FDSAUDITLINK__" localSheetId="38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localSheetId="39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localSheetId="45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localSheetId="47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0__FDSAUDITLINK__" localSheetId="38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localSheetId="39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localSheetId="45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localSheetId="47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1__FDSAUDITLINK__" localSheetId="38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localSheetId="39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localSheetId="45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localSheetId="47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2__FDSAUDITLINK__" localSheetId="38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localSheetId="39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localSheetId="45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localSheetId="47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3__FDSAUDITLINK__" localSheetId="38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localSheetId="39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localSheetId="45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localSheetId="47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4__FDSAUDITLINK__" localSheetId="38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localSheetId="39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localSheetId="45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localSheetId="47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5__FDSAUDITLINK__" localSheetId="38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localSheetId="39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localSheetId="45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localSheetId="47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6__FDSAUDITLINK__" localSheetId="38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localSheetId="39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localSheetId="45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localSheetId="47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7__123Graph_ACHART_1" hidden="1">'[91]2003SaleHC'!$D$87:$D$113</definedName>
    <definedName name="_1167__FDSAUDITLINK__" localSheetId="38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localSheetId="39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localSheetId="45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localSheetId="47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8__123Graph_XCHART_1" hidden="1">'[91]2003SaleHC'!$C$87:$C$113</definedName>
    <definedName name="_1168__FDSAUDITLINK__" localSheetId="38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localSheetId="39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localSheetId="45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localSheetId="47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9__FDSAUDITLINK__" localSheetId="38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localSheetId="39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localSheetId="45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localSheetId="47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s3_" localSheetId="39" hidden="1">{#N/A,#N/A,FALSE,"UNIT";#N/A,#N/A,FALSE,"UNIT";#N/A,#N/A,FALSE,"계정"}</definedName>
    <definedName name="_116s3_" localSheetId="45" hidden="1">{#N/A,#N/A,FALSE,"UNIT";#N/A,#N/A,FALSE,"UNIT";#N/A,#N/A,FALSE,"계정"}</definedName>
    <definedName name="_116s3_" localSheetId="47" hidden="1">{#N/A,#N/A,FALSE,"UNIT";#N/A,#N/A,FALSE,"UNIT";#N/A,#N/A,FALSE,"계정"}</definedName>
    <definedName name="_116s3_" hidden="1">{#N/A,#N/A,FALSE,"UNIT";#N/A,#N/A,FALSE,"UNIT";#N/A,#N/A,FALSE,"계정"}</definedName>
    <definedName name="_116s6_" localSheetId="38" hidden="1">{#N/A,#N/A,FALSE,"UNIT";#N/A,#N/A,FALSE,"UNIT";#N/A,#N/A,FALSE,"계정"}</definedName>
    <definedName name="_116s6_" localSheetId="39" hidden="1">{#N/A,#N/A,FALSE,"UNIT";#N/A,#N/A,FALSE,"UNIT";#N/A,#N/A,FALSE,"계정"}</definedName>
    <definedName name="_116s6_" localSheetId="45" hidden="1">{#N/A,#N/A,FALSE,"UNIT";#N/A,#N/A,FALSE,"UNIT";#N/A,#N/A,FALSE,"계정"}</definedName>
    <definedName name="_116s6_" localSheetId="47" hidden="1">{#N/A,#N/A,FALSE,"UNIT";#N/A,#N/A,FALSE,"UNIT";#N/A,#N/A,FALSE,"계정"}</definedName>
    <definedName name="_116s6_" hidden="1">{#N/A,#N/A,FALSE,"UNIT";#N/A,#N/A,FALSE,"UNIT";#N/A,#N/A,FALSE,"계정"}</definedName>
    <definedName name="_117__FDSAUDITLINK__" localSheetId="38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localSheetId="39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localSheetId="45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localSheetId="47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0___123Graph_AIRR_IRR" localSheetId="38" hidden="1">#REF!</definedName>
    <definedName name="_1170___123Graph_AIRR_IRR" localSheetId="39" hidden="1">#REF!</definedName>
    <definedName name="_1170___123Graph_AIRR_IRR" localSheetId="45" hidden="1">#REF!</definedName>
    <definedName name="_1170___123Graph_AIRR_IRR" localSheetId="47" hidden="1">#REF!</definedName>
    <definedName name="_1170___123Graph_AIRR_IRR" hidden="1">#REF!</definedName>
    <definedName name="_1170__FDSAUDITLINK__" localSheetId="38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localSheetId="39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localSheetId="45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localSheetId="47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1__FDSAUDITLINK__" localSheetId="38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localSheetId="39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localSheetId="45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localSheetId="47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2__FDSAUDITLINK__" localSheetId="38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localSheetId="39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localSheetId="45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localSheetId="47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3__FDSAUDITLINK__" localSheetId="38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localSheetId="39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localSheetId="45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localSheetId="47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4__FDSAUDITLINK__" localSheetId="38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localSheetId="39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localSheetId="45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localSheetId="47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5__FDSAUDITLINK__" localSheetId="38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localSheetId="39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localSheetId="45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localSheetId="47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6__FDSAUDITLINK__" localSheetId="38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localSheetId="39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localSheetId="45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localSheetId="47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7__FDSAUDITLINK__" localSheetId="38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localSheetId="39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localSheetId="45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localSheetId="47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8__FDSAUDITLINK__" localSheetId="38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localSheetId="39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localSheetId="45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localSheetId="47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9__FDSAUDITLINK__" localSheetId="38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localSheetId="39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localSheetId="45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localSheetId="47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s9_" localSheetId="38" hidden="1">{#N/A,#N/A,FALSE,"UNIT";#N/A,#N/A,FALSE,"UNIT";#N/A,#N/A,FALSE,"계정"}</definedName>
    <definedName name="_117s9_" localSheetId="39" hidden="1">{#N/A,#N/A,FALSE,"UNIT";#N/A,#N/A,FALSE,"UNIT";#N/A,#N/A,FALSE,"계정"}</definedName>
    <definedName name="_117s9_" localSheetId="45" hidden="1">{#N/A,#N/A,FALSE,"UNIT";#N/A,#N/A,FALSE,"UNIT";#N/A,#N/A,FALSE,"계정"}</definedName>
    <definedName name="_117s9_" localSheetId="47" hidden="1">{#N/A,#N/A,FALSE,"UNIT";#N/A,#N/A,FALSE,"UNIT";#N/A,#N/A,FALSE,"계정"}</definedName>
    <definedName name="_117s9_" hidden="1">{#N/A,#N/A,FALSE,"UNIT";#N/A,#N/A,FALSE,"UNIT";#N/A,#N/A,FALSE,"계정"}</definedName>
    <definedName name="_118__FDSAUDITLINK__" localSheetId="38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localSheetId="39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localSheetId="45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localSheetId="47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0__FDSAUDITLINK__" localSheetId="38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localSheetId="39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localSheetId="45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localSheetId="47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1__FDSAUDITLINK__" localSheetId="38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localSheetId="39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localSheetId="45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localSheetId="47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2__FDSAUDITLINK__" localSheetId="38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localSheetId="39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localSheetId="45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localSheetId="47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3__FDSAUDITLINK__" localSheetId="38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localSheetId="39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localSheetId="45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localSheetId="47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4__FDSAUDITLINK__" localSheetId="38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localSheetId="39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localSheetId="45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localSheetId="47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5__FDSAUDITLINK__" localSheetId="38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localSheetId="39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localSheetId="45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localSheetId="47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6__FDSAUDITLINK__" localSheetId="38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localSheetId="39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localSheetId="45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localSheetId="47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7__FDSAUDITLINK__" localSheetId="38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localSheetId="39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localSheetId="45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localSheetId="47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8__FDSAUDITLINK__" localSheetId="38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localSheetId="39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localSheetId="45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localSheetId="47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9__FDSAUDITLINK__" localSheetId="38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localSheetId="39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localSheetId="45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localSheetId="47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9__FDSAUDITLINK__" localSheetId="38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localSheetId="39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localSheetId="45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localSheetId="47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0__FDSAUDITLINK__" localSheetId="38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localSheetId="39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localSheetId="45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localSheetId="47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1__FDSAUDITLINK__" localSheetId="38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localSheetId="39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localSheetId="45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localSheetId="47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2__FDSAUDITLINK__" localSheetId="38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localSheetId="39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localSheetId="45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localSheetId="47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3__FDSAUDITLINK__" localSheetId="38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localSheetId="39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localSheetId="45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localSheetId="47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4__FDSAUDITLINK__" localSheetId="38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localSheetId="39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localSheetId="45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localSheetId="47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5__FDSAUDITLINK__" localSheetId="38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localSheetId="39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localSheetId="45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localSheetId="47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6__FDSAUDITLINK__" localSheetId="38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localSheetId="39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localSheetId="45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localSheetId="47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7__FDSAUDITLINK__" localSheetId="38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localSheetId="39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localSheetId="45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localSheetId="47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8__FDSAUDITLINK__" localSheetId="38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localSheetId="39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localSheetId="45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localSheetId="47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9__FDSAUDITLINK__" localSheetId="38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localSheetId="39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localSheetId="45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localSheetId="47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X5_" localSheetId="39" hidden="1">{#N/A,#N/A,FALSE,"KMC최종회의(7월) 자료"}</definedName>
    <definedName name="_119X5_" localSheetId="45" hidden="1">{#N/A,#N/A,FALSE,"KMC최종회의(7월) 자료"}</definedName>
    <definedName name="_119X5_" localSheetId="47" hidden="1">{#N/A,#N/A,FALSE,"KMC최종회의(7월) 자료"}</definedName>
    <definedName name="_119X5_" hidden="1">{#N/A,#N/A,FALSE,"KMC최종회의(7월) 자료"}</definedName>
    <definedName name="_11A3_" localSheetId="39" hidden="1">{#N/A,#N/A,FALSE,"단축1";#N/A,#N/A,FALSE,"단축2";#N/A,#N/A,FALSE,"단축3";#N/A,#N/A,FALSE,"장축";#N/A,#N/A,FALSE,"4WD"}</definedName>
    <definedName name="_11A3_" localSheetId="45" hidden="1">{#N/A,#N/A,FALSE,"단축1";#N/A,#N/A,FALSE,"단축2";#N/A,#N/A,FALSE,"단축3";#N/A,#N/A,FALSE,"장축";#N/A,#N/A,FALSE,"4WD"}</definedName>
    <definedName name="_11A3_" localSheetId="47" hidden="1">{#N/A,#N/A,FALSE,"단축1";#N/A,#N/A,FALSE,"단축2";#N/A,#N/A,FALSE,"단축3";#N/A,#N/A,FALSE,"장축";#N/A,#N/A,FALSE,"4WD"}</definedName>
    <definedName name="_11A3_" hidden="1">{#N/A,#N/A,FALSE,"단축1";#N/A,#N/A,FALSE,"단축2";#N/A,#N/A,FALSE,"단축3";#N/A,#N/A,FALSE,"장축";#N/A,#N/A,FALSE,"4WD"}</definedName>
    <definedName name="_11AC1_" localSheetId="39" hidden="1">{#N/A,#N/A,FALSE,"Aging Summary";#N/A,#N/A,FALSE,"Ratio Analysis";#N/A,#N/A,FALSE,"Test 120 Day Accts";#N/A,#N/A,FALSE,"Tickmarks"}</definedName>
    <definedName name="_11AC1_" localSheetId="45" hidden="1">{#N/A,#N/A,FALSE,"Aging Summary";#N/A,#N/A,FALSE,"Ratio Analysis";#N/A,#N/A,FALSE,"Test 120 Day Accts";#N/A,#N/A,FALSE,"Tickmarks"}</definedName>
    <definedName name="_11AC1_" localSheetId="47" hidden="1">{#N/A,#N/A,FALSE,"Aging Summary";#N/A,#N/A,FALSE,"Ratio Analysis";#N/A,#N/A,FALSE,"Test 120 Day Accts";#N/A,#N/A,FALSE,"Tickmarks"}</definedName>
    <definedName name="_11AC1_" hidden="1">{#N/A,#N/A,FALSE,"Aging Summary";#N/A,#N/A,FALSE,"Ratio Analysis";#N/A,#N/A,FALSE,"Test 120 Day Accts";#N/A,#N/A,FALSE,"Tickmarks"}</definedName>
    <definedName name="_11D6_" localSheetId="38" hidden="1">{"'표지'!$B$5"}</definedName>
    <definedName name="_11D6_" localSheetId="39" hidden="1">{"'표지'!$B$5"}</definedName>
    <definedName name="_11D6_" localSheetId="45" hidden="1">{"'표지'!$B$5"}</definedName>
    <definedName name="_11D6_" localSheetId="47" hidden="1">{"'표지'!$B$5"}</definedName>
    <definedName name="_11D6_" hidden="1">{"'표지'!$B$5"}</definedName>
    <definedName name="_11J2_">#REF!</definedName>
    <definedName name="_11s12_" localSheetId="39" hidden="1">{#N/A,#N/A,FALSE,"UNIT";#N/A,#N/A,FALSE,"UNIT";#N/A,#N/A,FALSE,"계정"}</definedName>
    <definedName name="_11s12_" localSheetId="45" hidden="1">{#N/A,#N/A,FALSE,"UNIT";#N/A,#N/A,FALSE,"UNIT";#N/A,#N/A,FALSE,"계정"}</definedName>
    <definedName name="_11s12_" localSheetId="47" hidden="1">{#N/A,#N/A,FALSE,"UNIT";#N/A,#N/A,FALSE,"UNIT";#N/A,#N/A,FALSE,"계정"}</definedName>
    <definedName name="_11s12_" hidden="1">{#N/A,#N/A,FALSE,"UNIT";#N/A,#N/A,FALSE,"UNIT";#N/A,#N/A,FALSE,"계정"}</definedName>
    <definedName name="_12" localSheetId="38">#REF!</definedName>
    <definedName name="_12" localSheetId="39">#REF!</definedName>
    <definedName name="_12" localSheetId="45">#REF!</definedName>
    <definedName name="_12" localSheetId="47">#REF!</definedName>
    <definedName name="_12" localSheetId="28">#REF!</definedName>
    <definedName name="_12">#REF!</definedName>
    <definedName name="_12________Dist_" localSheetId="39" hidden="1">'[92]TOWER 10TON'!#REF!</definedName>
    <definedName name="_12________Dist_" localSheetId="45" hidden="1">'[92]TOWER 10TON'!#REF!</definedName>
    <definedName name="_12________Dist_" localSheetId="47" hidden="1">'[92]TOWER 10TON'!#REF!</definedName>
    <definedName name="_12________Dist_" hidden="1">'[92]TOWER 10TON'!#REF!</definedName>
    <definedName name="_12____0_S" localSheetId="38" hidden="1">[93]Sheet1!#REF!</definedName>
    <definedName name="_12____0_S" localSheetId="39" hidden="1">[93]Sheet1!#REF!</definedName>
    <definedName name="_12____0_S" localSheetId="45" hidden="1">[93]Sheet1!#REF!</definedName>
    <definedName name="_12____0_S" localSheetId="47" hidden="1">[93]Sheet1!#REF!</definedName>
    <definedName name="_12____0_S" hidden="1">[93]Sheet1!#REF!</definedName>
    <definedName name="_12____7_0__123Graph_LB" localSheetId="38" hidden="1">[71]시산표!#REF!</definedName>
    <definedName name="_12____7_0__123Graph_LB" localSheetId="39" hidden="1">[71]시산표!#REF!</definedName>
    <definedName name="_12____7_0__123Graph_LB" hidden="1">[71]시산표!#REF!</definedName>
    <definedName name="_12___123Graph_BIRR_IRR" localSheetId="38" hidden="1">#REF!</definedName>
    <definedName name="_12___123Graph_BIRR_IRR" localSheetId="39" hidden="1">#REF!</definedName>
    <definedName name="_12___123Graph_BIRR_IRR" localSheetId="45" hidden="1">#REF!</definedName>
    <definedName name="_12___123Graph_BIRR_IRR" localSheetId="47" hidden="1">#REF!</definedName>
    <definedName name="_12___123Graph_BIRR_IRR" hidden="1">#REF!</definedName>
    <definedName name="_12__123Graph_ACHART_18" hidden="1">[83]revenue!$P$82:$R$82</definedName>
    <definedName name="_12__123Graph_AChart_1A" hidden="1">[30]Cntmrs!$B$20:$M$20</definedName>
    <definedName name="_12__123Graph_ACHART_2" hidden="1">'[23]Cntmrs-Recruit'!$R$20:$T$20</definedName>
    <definedName name="_12__123Graph_BCHART_14" localSheetId="38" hidden="1">'[84]1995 Cellular'!#REF!</definedName>
    <definedName name="_12__123Graph_BCHART_14" localSheetId="39" hidden="1">'[84]1995 Cellular'!#REF!</definedName>
    <definedName name="_12__123Graph_BCHART_14" localSheetId="45" hidden="1">'[84]1995 Cellular'!#REF!</definedName>
    <definedName name="_12__123Graph_BCHART_14" localSheetId="47" hidden="1">'[84]1995 Cellular'!#REF!</definedName>
    <definedName name="_12__123Graph_BCHART_14" hidden="1">'[84]1995 Cellular'!#REF!</definedName>
    <definedName name="_12__123Graph_DCHART_1" localSheetId="38" hidden="1">'[72]Historical IS'!#REF!</definedName>
    <definedName name="_12__123Graph_DCHART_1" localSheetId="39" hidden="1">'[72]Historical IS'!#REF!</definedName>
    <definedName name="_12__123Graph_DCHART_1" localSheetId="45" hidden="1">'[73]Historical IS'!#REF!</definedName>
    <definedName name="_12__123Graph_DCHART_1" localSheetId="47" hidden="1">'[73]Historical IS'!#REF!</definedName>
    <definedName name="_12__123Graph_DCHART_1" hidden="1">'[73]Historical IS'!#REF!</definedName>
    <definedName name="_12__123Graph_DHO_MPRICE" hidden="1">'[74]#REF'!$E$30:$E$30</definedName>
    <definedName name="_12__123Graph_LBL_AMOB_01" localSheetId="39" hidden="1">#REF!</definedName>
    <definedName name="_12__123Graph_LBL_AMOB_01" localSheetId="45" hidden="1">#REF!</definedName>
    <definedName name="_12__123Graph_LBL_AMOB_01" localSheetId="47" hidden="1">#REF!</definedName>
    <definedName name="_12__123Graph_LBL_AMOB_01" hidden="1">#REF!</definedName>
    <definedName name="_12__FDSAUDITLINK__" localSheetId="38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localSheetId="39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localSheetId="45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localSheetId="47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0_0" hidden="1">'[94]#REF'!#REF!</definedName>
    <definedName name="_12_5_0__123Grap" localSheetId="38" hidden="1">[95]시산표!#REF!</definedName>
    <definedName name="_12_5_0__123Grap" localSheetId="39" hidden="1">[95]시산표!#REF!</definedName>
    <definedName name="_12_5_0__123Grap" hidden="1">[96]시산표!#REF!</definedName>
    <definedName name="_12_7_0__123Grap" localSheetId="38" hidden="1">[31]시산표!#REF!</definedName>
    <definedName name="_12_7_0__123Grap" localSheetId="39" hidden="1">[31]시산표!#REF!</definedName>
    <definedName name="_12_7_0__123Grap" hidden="1">[32]시산표!#REF!</definedName>
    <definedName name="_12_7_0__123Graph_LB" hidden="1">[97]시산표!#REF!</definedName>
    <definedName name="_12_9____123Grap" hidden="1">[98]시산표!#REF!</definedName>
    <definedName name="_12_9_0__123Grap" hidden="1">[71]시산표!#REF!</definedName>
    <definedName name="_120__FDSAUDITLINK__" localSheetId="38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localSheetId="39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localSheetId="45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localSheetId="47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0__FDSAUDITLINK__" localSheetId="38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localSheetId="39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localSheetId="45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localSheetId="47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1__FDSAUDITLINK__" localSheetId="38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localSheetId="39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localSheetId="45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localSheetId="47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2__FDSAUDITLINK__" localSheetId="38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localSheetId="39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localSheetId="45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localSheetId="47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3__FDSAUDITLINK__" localSheetId="38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localSheetId="39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localSheetId="45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localSheetId="47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4__FDSAUDITLINK__" localSheetId="38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localSheetId="39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localSheetId="45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localSheetId="47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5___123Graph_AMOF_NB" hidden="1">[85]計算過程シート!#REF!</definedName>
    <definedName name="_1205__FDSAUDITLINK__" localSheetId="38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localSheetId="39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localSheetId="45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localSheetId="47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6__FDSAUDITLINK__" localSheetId="38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localSheetId="39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localSheetId="45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localSheetId="47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7__FDSAUDITLINK__" localSheetId="38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localSheetId="39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localSheetId="45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localSheetId="47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8__FDSAUDITLINK__" localSheetId="38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localSheetId="39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localSheetId="45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localSheetId="47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9__FDSAUDITLINK__" localSheetId="38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localSheetId="39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localSheetId="45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localSheetId="47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P4_">#REF!</definedName>
    <definedName name="_121__FDSAUDITLINK__" localSheetId="38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localSheetId="39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localSheetId="45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localSheetId="47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0__FDSAUDITLINK__" localSheetId="38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localSheetId="39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localSheetId="45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localSheetId="47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1__FDSAUDITLINK__" localSheetId="38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localSheetId="39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localSheetId="45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localSheetId="47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2__FDSAUDITLINK__" localSheetId="38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localSheetId="39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localSheetId="45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localSheetId="47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1" hidden="1">[35]시산표!#REF!</definedName>
    <definedName name="_121211" hidden="1">[35]시산표!#REF!</definedName>
    <definedName name="_1213__FDSAUDITLINK__" localSheetId="38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localSheetId="39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localSheetId="45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localSheetId="47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4__FDSAUDITLINK__" localSheetId="38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localSheetId="39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localSheetId="45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localSheetId="47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5__FDSAUDITLINK__" localSheetId="38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localSheetId="39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localSheetId="45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localSheetId="47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6__FDSAUDITLINK__" localSheetId="38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localSheetId="39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localSheetId="45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localSheetId="47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7__FDSAUDITLINK__" localSheetId="38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localSheetId="39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localSheetId="45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localSheetId="47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8__FDSAUDITLINK__" localSheetId="38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localSheetId="39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localSheetId="45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localSheetId="47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9__FDSAUDITLINK__" localSheetId="38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localSheetId="39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localSheetId="45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localSheetId="47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X6_" localSheetId="39" hidden="1">{#N/A,#N/A,FALSE,"KMC최종회의(7월) 자료"}</definedName>
    <definedName name="_121X6_" localSheetId="45" hidden="1">{#N/A,#N/A,FALSE,"KMC최종회의(7월) 자료"}</definedName>
    <definedName name="_121X6_" localSheetId="47" hidden="1">{#N/A,#N/A,FALSE,"KMC최종회의(7월) 자료"}</definedName>
    <definedName name="_121X6_" hidden="1">{#N/A,#N/A,FALSE,"KMC최종회의(7월) 자료"}</definedName>
    <definedName name="_122__FDSAUDITLINK__" localSheetId="38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localSheetId="39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localSheetId="45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localSheetId="47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0__FDSAUDITLINK__" localSheetId="38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localSheetId="39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localSheetId="45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localSheetId="47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1__FDSAUDITLINK__" localSheetId="38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localSheetId="39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localSheetId="45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localSheetId="47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2__FDSAUDITLINK__" localSheetId="38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localSheetId="39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localSheetId="45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localSheetId="47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3__FDSAUDITLINK__" localSheetId="38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localSheetId="39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localSheetId="45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localSheetId="47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4__FDSAUDITLINK__" localSheetId="38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localSheetId="39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localSheetId="45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localSheetId="47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5__FDSAUDITLINK__" localSheetId="38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localSheetId="39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localSheetId="45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localSheetId="47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6__FDSAUDITLINK__" localSheetId="38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localSheetId="39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localSheetId="45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localSheetId="47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7__FDSAUDITLINK__" localSheetId="38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localSheetId="39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localSheetId="45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localSheetId="47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8__FDSAUDITLINK__" localSheetId="38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localSheetId="39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localSheetId="45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localSheetId="47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9__FDSAUDITLINK__" localSheetId="38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localSheetId="39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localSheetId="45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localSheetId="47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s4_" localSheetId="39" hidden="1">{#N/A,#N/A,FALSE,"UNIT";#N/A,#N/A,FALSE,"UNIT";#N/A,#N/A,FALSE,"계정"}</definedName>
    <definedName name="_122s4_" localSheetId="45" hidden="1">{#N/A,#N/A,FALSE,"UNIT";#N/A,#N/A,FALSE,"UNIT";#N/A,#N/A,FALSE,"계정"}</definedName>
    <definedName name="_122s4_" localSheetId="47" hidden="1">{#N/A,#N/A,FALSE,"UNIT";#N/A,#N/A,FALSE,"UNIT";#N/A,#N/A,FALSE,"계정"}</definedName>
    <definedName name="_122s4_" hidden="1">{#N/A,#N/A,FALSE,"UNIT";#N/A,#N/A,FALSE,"UNIT";#N/A,#N/A,FALSE,"계정"}</definedName>
    <definedName name="_123" localSheetId="38" hidden="1">#REF!</definedName>
    <definedName name="_123" localSheetId="39" hidden="1">#REF!</definedName>
    <definedName name="_123" localSheetId="45" hidden="1">#REF!</definedName>
    <definedName name="_123" localSheetId="47" hidden="1">#REF!</definedName>
    <definedName name="_123" hidden="1">#REF!</definedName>
    <definedName name="_123__FDSAUDITLINK__" localSheetId="38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localSheetId="39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localSheetId="45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localSheetId="47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0__FDSAUDITLINK__" localSheetId="38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localSheetId="39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localSheetId="45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localSheetId="47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1__FDSAUDITLINK__" localSheetId="38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localSheetId="39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localSheetId="45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localSheetId="47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2__FDSAUDITLINK__" localSheetId="38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localSheetId="39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localSheetId="45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localSheetId="47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3__FDSAUDITLINK__" localSheetId="38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localSheetId="39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localSheetId="45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localSheetId="47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4__FDSAUDITLINK__" localSheetId="38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localSheetId="39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localSheetId="45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localSheetId="47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5__FDSAUDITLINK__" localSheetId="38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localSheetId="39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localSheetId="45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localSheetId="47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6__FDSAUDITLINK__" localSheetId="38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localSheetId="39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localSheetId="45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localSheetId="47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7__FDSAUDITLINK__" localSheetId="38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localSheetId="39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localSheetId="45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localSheetId="47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8__FDSAUDITLINK__" localSheetId="38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localSheetId="39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localSheetId="45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localSheetId="47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9__FDSAUDITLINK__" localSheetId="38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localSheetId="39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localSheetId="45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localSheetId="47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GRAPH_LBL_B1" hidden="1">[53]시산표!#REF!</definedName>
    <definedName name="_123X7_" localSheetId="39" hidden="1">{#N/A,#N/A,FALSE,"KMC최종회의(7월) 자료"}</definedName>
    <definedName name="_123X7_" localSheetId="45" hidden="1">{#N/A,#N/A,FALSE,"KMC최종회의(7월) 자료"}</definedName>
    <definedName name="_123X7_" localSheetId="47" hidden="1">{#N/A,#N/A,FALSE,"KMC최종회의(7월) 자료"}</definedName>
    <definedName name="_123X7_" hidden="1">{#N/A,#N/A,FALSE,"KMC최종회의(7월) 자료"}</definedName>
    <definedName name="_124__FDSAUDITLINK__" localSheetId="38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localSheetId="39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localSheetId="45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localSheetId="47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0___123Graph_Aｸﾞﾗﾌ_1" localSheetId="38" hidden="1">#REF!</definedName>
    <definedName name="_1240___123Graph_Aｸﾞﾗﾌ_1" localSheetId="39" hidden="1">#REF!</definedName>
    <definedName name="_1240___123Graph_Aｸﾞﾗﾌ_1" localSheetId="45" hidden="1">#REF!</definedName>
    <definedName name="_1240___123Graph_Aｸﾞﾗﾌ_1" localSheetId="47" hidden="1">#REF!</definedName>
    <definedName name="_1240___123Graph_Aｸﾞﾗﾌ_1" hidden="1">#REF!</definedName>
    <definedName name="_1240__FDSAUDITLINK__" localSheetId="38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localSheetId="39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localSheetId="45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localSheetId="47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1___123Graph_BIRR_IRR" localSheetId="38" hidden="1">#REF!</definedName>
    <definedName name="_1241___123Graph_BIRR_IRR" localSheetId="39" hidden="1">#REF!</definedName>
    <definedName name="_1241___123Graph_BIRR_IRR" localSheetId="45" hidden="1">#REF!</definedName>
    <definedName name="_1241___123Graph_BIRR_IRR" localSheetId="47" hidden="1">#REF!</definedName>
    <definedName name="_1241___123Graph_BIRR_IRR" hidden="1">#REF!</definedName>
    <definedName name="_1241__FDSAUDITLINK__" localSheetId="38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localSheetId="39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localSheetId="45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localSheetId="47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2___123Graph_BMOF_NB" localSheetId="38" hidden="1">#REF!</definedName>
    <definedName name="_1242___123Graph_BMOF_NB" localSheetId="39" hidden="1">#REF!</definedName>
    <definedName name="_1242___123Graph_BMOF_NB" localSheetId="45" hidden="1">#REF!</definedName>
    <definedName name="_1242___123Graph_BMOF_NB" localSheetId="47" hidden="1">#REF!</definedName>
    <definedName name="_1242___123Graph_BMOF_NB" hidden="1">#REF!</definedName>
    <definedName name="_1242__FDSAUDITLINK__" localSheetId="38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localSheetId="39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localSheetId="45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localSheetId="47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3__FDSAUDITLINK__" localSheetId="38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localSheetId="39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localSheetId="45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localSheetId="47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4__FDSAUDITLINK__" localSheetId="38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localSheetId="39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localSheetId="45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localSheetId="47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5__FDSAUDITLINK__" localSheetId="38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localSheetId="39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localSheetId="45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localSheetId="47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6__FDSAUDITLINK__" localSheetId="38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localSheetId="39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localSheetId="45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localSheetId="47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7__FDSAUDITLINK__" localSheetId="38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localSheetId="39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localSheetId="45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localSheetId="47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8__FDSAUDITLINK__" localSheetId="38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localSheetId="39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localSheetId="45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localSheetId="47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9__FDSAUDITLINK__" localSheetId="38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localSheetId="39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localSheetId="45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localSheetId="47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5__FDSAUDITLINK__" localSheetId="38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localSheetId="39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localSheetId="45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localSheetId="47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0__FDSAUDITLINK__" localSheetId="38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localSheetId="39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localSheetId="45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localSheetId="47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1__FDSAUDITLINK__" localSheetId="38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localSheetId="39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localSheetId="45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localSheetId="47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2__FDSAUDITLINK__" localSheetId="38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localSheetId="39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localSheetId="45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localSheetId="47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3__FDSAUDITLINK__" localSheetId="38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localSheetId="39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localSheetId="45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localSheetId="47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4__FDSAUDITLINK__" localSheetId="38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localSheetId="39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localSheetId="45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localSheetId="47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5__FDSAUDITLINK__" localSheetId="38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localSheetId="39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localSheetId="45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localSheetId="47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6__FDSAUDITLINK__" localSheetId="38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localSheetId="39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localSheetId="45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localSheetId="47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7__FDSAUDITLINK__" localSheetId="38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localSheetId="39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localSheetId="45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localSheetId="47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8__FDSAUDITLINK__" localSheetId="38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localSheetId="39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localSheetId="45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localSheetId="47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9__FDSAUDITLINK__" localSheetId="38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localSheetId="39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localSheetId="45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localSheetId="47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X8_" localSheetId="39" hidden="1">{#N/A,#N/A,FALSE,"KMC최종회의(7월) 자료"}</definedName>
    <definedName name="_125X8_" localSheetId="45" hidden="1">{#N/A,#N/A,FALSE,"KMC최종회의(7월) 자료"}</definedName>
    <definedName name="_125X8_" localSheetId="47" hidden="1">{#N/A,#N/A,FALSE,"KMC최종회의(7월) 자료"}</definedName>
    <definedName name="_125X8_" hidden="1">{#N/A,#N/A,FALSE,"KMC최종회의(7월) 자료"}</definedName>
    <definedName name="_126__FDSAUDITLINK__" localSheetId="38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localSheetId="39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localSheetId="45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localSheetId="47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___S" localSheetId="38" hidden="1">#REF!</definedName>
    <definedName name="_126____S" localSheetId="39" hidden="1">#REF!</definedName>
    <definedName name="_126____S" localSheetId="45" hidden="1">#REF!</definedName>
    <definedName name="_126____S" localSheetId="47" hidden="1">#REF!</definedName>
    <definedName name="_126____S" hidden="1">#REF!</definedName>
    <definedName name="_1260__FDSAUDITLINK__" localSheetId="38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localSheetId="39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localSheetId="45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localSheetId="47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1__FDSAUDITLINK__" localSheetId="38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localSheetId="39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localSheetId="45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localSheetId="47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2__FDSAUDITLINK__" localSheetId="38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localSheetId="39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localSheetId="45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localSheetId="47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3__FDSAUDITLINK__" localSheetId="38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localSheetId="39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localSheetId="45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localSheetId="47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4__FDSAUDITLINK__" localSheetId="38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localSheetId="39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localSheetId="45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localSheetId="47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5__FDSAUDITLINK__" localSheetId="38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localSheetId="39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localSheetId="45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localSheetId="47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6__FDSAUDITLINK__" localSheetId="38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localSheetId="39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localSheetId="45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localSheetId="47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7__FDSAUDITLINK__" localSheetId="38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localSheetId="39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localSheetId="45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localSheetId="47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8__FDSAUDITLINK__" localSheetId="38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localSheetId="39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localSheetId="45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localSheetId="47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9__FDSAUDITLINK__" localSheetId="38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localSheetId="39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localSheetId="45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localSheetId="47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7__FDSAUDITLINK__" localSheetId="38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localSheetId="39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localSheetId="45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localSheetId="47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0__FDSAUDITLINK__" localSheetId="38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localSheetId="39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localSheetId="45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localSheetId="47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1__FDSAUDITLINK__" localSheetId="38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localSheetId="39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localSheetId="45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localSheetId="47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2__FDSAUDITLINK__" localSheetId="38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localSheetId="39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localSheetId="45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localSheetId="47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3__FDSAUDITLINK__" localSheetId="38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localSheetId="39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localSheetId="45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localSheetId="47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4__FDSAUDITLINK__" localSheetId="38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localSheetId="39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localSheetId="45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localSheetId="47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5__FDSAUDITLINK__" localSheetId="38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localSheetId="39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localSheetId="45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localSheetId="47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6__FDSAUDITLINK__" localSheetId="38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localSheetId="39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localSheetId="45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localSheetId="47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7___123Graph_Bｸﾞﾗﾌ_1" localSheetId="38" hidden="1">#REF!</definedName>
    <definedName name="_1277___123Graph_Bｸﾞﾗﾌ_1" localSheetId="39" hidden="1">#REF!</definedName>
    <definedName name="_1277___123Graph_Bｸﾞﾗﾌ_1" localSheetId="45" hidden="1">#REF!</definedName>
    <definedName name="_1277___123Graph_Bｸﾞﾗﾌ_1" localSheetId="47" hidden="1">#REF!</definedName>
    <definedName name="_1277___123Graph_Bｸﾞﾗﾌ_1" hidden="1">#REF!</definedName>
    <definedName name="_1277__FDSAUDITLINK__" localSheetId="38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localSheetId="39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localSheetId="45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localSheetId="47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8__FDSAUDITLINK__" localSheetId="38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localSheetId="39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localSheetId="45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localSheetId="47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9__FDSAUDITLINK__" localSheetId="38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localSheetId="39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localSheetId="45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localSheetId="47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Z1_" localSheetId="39" hidden="1">{#N/A,#N/A,FALSE,"KMC최종회의(7월) 자료"}</definedName>
    <definedName name="_127Z1_" localSheetId="45" hidden="1">{#N/A,#N/A,FALSE,"KMC최종회의(7월) 자료"}</definedName>
    <definedName name="_127Z1_" localSheetId="47" hidden="1">{#N/A,#N/A,FALSE,"KMC최종회의(7월) 자료"}</definedName>
    <definedName name="_127Z1_" hidden="1">{#N/A,#N/A,FALSE,"KMC최종회의(7월) 자료"}</definedName>
    <definedName name="_128__FDSAUDITLINK__" localSheetId="38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localSheetId="39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localSheetId="45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localSheetId="47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0__FDSAUDITLINK__" localSheetId="38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localSheetId="39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localSheetId="45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localSheetId="47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1__FDSAUDITLINK__" localSheetId="38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localSheetId="39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localSheetId="45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localSheetId="47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2__FDSAUDITLINK__" localSheetId="38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localSheetId="39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localSheetId="45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localSheetId="47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3__FDSAUDITLINK__" localSheetId="38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localSheetId="39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localSheetId="45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localSheetId="47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4__FDSAUDITLINK__" localSheetId="38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localSheetId="39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localSheetId="45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localSheetId="47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5__FDSAUDITLINK__" localSheetId="38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localSheetId="39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localSheetId="45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localSheetId="47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6__FDSAUDITLINK__" localSheetId="38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localSheetId="39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localSheetId="45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localSheetId="47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7__FDSAUDITLINK__" localSheetId="38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localSheetId="39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localSheetId="45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localSheetId="47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8__FDSAUDITLINK__" localSheetId="38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localSheetId="39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localSheetId="45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localSheetId="47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9__FDSAUDITLINK__" localSheetId="38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localSheetId="39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localSheetId="45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localSheetId="47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s5_" localSheetId="39" hidden="1">{#N/A,#N/A,FALSE,"UNIT";#N/A,#N/A,FALSE,"UNIT";#N/A,#N/A,FALSE,"계정"}</definedName>
    <definedName name="_128s5_" localSheetId="45" hidden="1">{#N/A,#N/A,FALSE,"UNIT";#N/A,#N/A,FALSE,"UNIT";#N/A,#N/A,FALSE,"계정"}</definedName>
    <definedName name="_128s5_" localSheetId="47" hidden="1">{#N/A,#N/A,FALSE,"UNIT";#N/A,#N/A,FALSE,"UNIT";#N/A,#N/A,FALSE,"계정"}</definedName>
    <definedName name="_128s5_" hidden="1">{#N/A,#N/A,FALSE,"UNIT";#N/A,#N/A,FALSE,"UNIT";#N/A,#N/A,FALSE,"계정"}</definedName>
    <definedName name="_129__FDSAUDITLINK__" localSheetId="38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localSheetId="39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localSheetId="45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localSheetId="47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0__FDSAUDITLINK__" localSheetId="38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localSheetId="39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localSheetId="45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localSheetId="47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1__FDSAUDITLINK__" localSheetId="38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localSheetId="39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localSheetId="45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localSheetId="47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2__FDSAUDITLINK__" localSheetId="38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localSheetId="39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localSheetId="45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localSheetId="47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3__FDSAUDITLINK__" localSheetId="38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localSheetId="39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localSheetId="45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localSheetId="47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4__FDSAUDITLINK__" localSheetId="38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localSheetId="39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localSheetId="45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localSheetId="47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5__FDSAUDITLINK__" localSheetId="38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localSheetId="39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localSheetId="45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localSheetId="47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6__FDSAUDITLINK__" localSheetId="38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localSheetId="39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localSheetId="45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localSheetId="47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7__FDSAUDITLINK__" localSheetId="38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localSheetId="39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localSheetId="45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localSheetId="47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8__FDSAUDITLINK__" localSheetId="38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localSheetId="39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localSheetId="45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localSheetId="47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9__FDSAUDITLINK__" localSheetId="38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localSheetId="39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localSheetId="45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localSheetId="47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Z2_" localSheetId="39" hidden="1">{#N/A,#N/A,FALSE,"KMC최종회의(7월) 자료"}</definedName>
    <definedName name="_129Z2_" localSheetId="45" hidden="1">{#N/A,#N/A,FALSE,"KMC최종회의(7월) 자료"}</definedName>
    <definedName name="_129Z2_" localSheetId="47" hidden="1">{#N/A,#N/A,FALSE,"KMC최종회의(7월) 자료"}</definedName>
    <definedName name="_129Z2_" hidden="1">{#N/A,#N/A,FALSE,"KMC최종회의(7월) 자료"}</definedName>
    <definedName name="_12A2_" localSheetId="38" hidden="1">#REF!</definedName>
    <definedName name="_12A2_" localSheetId="39" hidden="1">#REF!</definedName>
    <definedName name="_12A2_" localSheetId="45" hidden="1">#REF!</definedName>
    <definedName name="_12A2_" localSheetId="47" hidden="1">#REF!</definedName>
    <definedName name="_12A2_" hidden="1">#REF!</definedName>
    <definedName name="_12HS1_" localSheetId="39" hidden="1">{"'MNT'!$AE$4:$AN$34"}</definedName>
    <definedName name="_12HS1_" localSheetId="45" hidden="1">{"'MNT'!$AE$4:$AN$34"}</definedName>
    <definedName name="_12HS1_" localSheetId="47" hidden="1">{"'MNT'!$AE$4:$AN$34"}</definedName>
    <definedName name="_12HS1_" hidden="1">{"'MNT'!$AE$4:$AN$34"}</definedName>
    <definedName name="_12J3_">#REF!</definedName>
    <definedName name="_12q1_">#N/A</definedName>
    <definedName name="_12Q11_" localSheetId="3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localSheetId="4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localSheetId="4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s13_" localSheetId="39" hidden="1">{#N/A,#N/A,FALSE,"UNIT";#N/A,#N/A,FALSE,"UNIT";#N/A,#N/A,FALSE,"계정"}</definedName>
    <definedName name="_12s13_" localSheetId="45" hidden="1">{#N/A,#N/A,FALSE,"UNIT";#N/A,#N/A,FALSE,"UNIT";#N/A,#N/A,FALSE,"계정"}</definedName>
    <definedName name="_12s13_" localSheetId="47" hidden="1">{#N/A,#N/A,FALSE,"UNIT";#N/A,#N/A,FALSE,"UNIT";#N/A,#N/A,FALSE,"계정"}</definedName>
    <definedName name="_12s13_" hidden="1">{#N/A,#N/A,FALSE,"UNIT";#N/A,#N/A,FALSE,"UNIT";#N/A,#N/A,FALSE,"계정"}</definedName>
    <definedName name="_12s14_" localSheetId="39" hidden="1">{#N/A,#N/A,FALSE,"UNIT";#N/A,#N/A,FALSE,"UNIT";#N/A,#N/A,FALSE,"계정"}</definedName>
    <definedName name="_12s14_" localSheetId="45" hidden="1">{#N/A,#N/A,FALSE,"UNIT";#N/A,#N/A,FALSE,"UNIT";#N/A,#N/A,FALSE,"계정"}</definedName>
    <definedName name="_12s14_" localSheetId="47" hidden="1">{#N/A,#N/A,FALSE,"UNIT";#N/A,#N/A,FALSE,"UNIT";#N/A,#N/A,FALSE,"계정"}</definedName>
    <definedName name="_12s14_" hidden="1">{#N/A,#N/A,FALSE,"UNIT";#N/A,#N/A,FALSE,"UNIT";#N/A,#N/A,FALSE,"계정"}</definedName>
    <definedName name="_13._당기순이익">[99]요약PL!#REF!</definedName>
    <definedName name="_13________F" hidden="1">'[92]TOWER 10TON'!#REF!</definedName>
    <definedName name="_13____7_0__123Graph_LB" hidden="1">[71]시산표!#REF!</definedName>
    <definedName name="_13___123Graph_BMOF_NB" localSheetId="38" hidden="1">#REF!</definedName>
    <definedName name="_13___123Graph_BMOF_NB" localSheetId="39" hidden="1">#REF!</definedName>
    <definedName name="_13___123Graph_BMOF_NB" localSheetId="45" hidden="1">#REF!</definedName>
    <definedName name="_13___123Graph_BMOF_NB" localSheetId="47" hidden="1">#REF!</definedName>
    <definedName name="_13___123Graph_BMOF_NB" hidden="1">#REF!</definedName>
    <definedName name="_13__123Graph_ACHART_19" hidden="1">[83]sga!$P$7:$R$7</definedName>
    <definedName name="_13__123Graph_ACHART_2" hidden="1">'[23]Cntmrs-Recruit'!$R$20:$T$20</definedName>
    <definedName name="_13__123Graph_AChart_2A" hidden="1">[30]Cntmrs!$P$20:$S$20</definedName>
    <definedName name="_13__123Graph_BCHART_2" hidden="1">[100]Sheet1!$AD$12:$AJ$12</definedName>
    <definedName name="_13__123Graph_DCHART_8" localSheetId="38" hidden="1">'[72]Historical IS'!#REF!</definedName>
    <definedName name="_13__123Graph_DCHART_8" localSheetId="39" hidden="1">'[72]Historical IS'!#REF!</definedName>
    <definedName name="_13__123Graph_DCHART_8" localSheetId="45" hidden="1">'[73]Historical IS'!#REF!</definedName>
    <definedName name="_13__123Graph_DCHART_8" localSheetId="47" hidden="1">'[73]Historical IS'!#REF!</definedName>
    <definedName name="_13__123Graph_DCHART_8" hidden="1">'[73]Historical IS'!#REF!</definedName>
    <definedName name="_13__123Graph_DO_MPRICE" hidden="1">'[74]#REF'!$E$30:$E$30</definedName>
    <definedName name="_13__123Graph_LBL_AMOB_02" localSheetId="39" hidden="1">#REF!</definedName>
    <definedName name="_13__123Graph_LBL_AMOB_02" localSheetId="45" hidden="1">#REF!</definedName>
    <definedName name="_13__123Graph_LBL_AMOB_02" localSheetId="47" hidden="1">#REF!</definedName>
    <definedName name="_13__123Graph_LBL_AMOB_02" hidden="1">#REF!</definedName>
    <definedName name="_13__FDSAUDITLINK__" localSheetId="38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localSheetId="39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localSheetId="45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localSheetId="47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0_0__123Grap" hidden="1">[70]공문!#REF!</definedName>
    <definedName name="_13_7____123Grap" hidden="1">[90]시산표!#REF!</definedName>
    <definedName name="_13_9____123Graph_LB" hidden="1">[98]시산표!#REF!</definedName>
    <definedName name="_13_9_0__123Grap" hidden="1">[71]시산표!#REF!</definedName>
    <definedName name="_13_9_0__123Graph_LB" hidden="1">[101]시산표!#REF!</definedName>
    <definedName name="_130__FDSAUDITLINK__" localSheetId="38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localSheetId="39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localSheetId="45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localSheetId="47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0__FDSAUDITLINK__" localSheetId="38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localSheetId="39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localSheetId="45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localSheetId="47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1__FDSAUDITLINK__" localSheetId="38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localSheetId="39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localSheetId="45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localSheetId="47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2__FDSAUDITLINK__" localSheetId="38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localSheetId="39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localSheetId="45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localSheetId="47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3__FDSAUDITLINK__" localSheetId="38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localSheetId="39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localSheetId="45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localSheetId="47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4__FDSAUDITLINK__" localSheetId="38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localSheetId="39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localSheetId="45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localSheetId="47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5__FDSAUDITLINK__" localSheetId="38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localSheetId="39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localSheetId="45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localSheetId="47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6__FDSAUDITLINK__" localSheetId="38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localSheetId="39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localSheetId="45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localSheetId="47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7__FDSAUDITLINK__" localSheetId="38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localSheetId="39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localSheetId="45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localSheetId="47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8__FDSAUDITLINK__" localSheetId="38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localSheetId="39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localSheetId="45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localSheetId="47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9__FDSAUDITLINK__" localSheetId="38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localSheetId="39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localSheetId="45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localSheetId="47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1_________123Graph_Cｸﾞﾗﾌ_1" localSheetId="38" hidden="1">#REF!</definedName>
    <definedName name="_131_________123Graph_Cｸﾞﾗﾌ_1" localSheetId="39" hidden="1">#REF!</definedName>
    <definedName name="_131_________123Graph_Cｸﾞﾗﾌ_1" localSheetId="45" hidden="1">#REF!</definedName>
    <definedName name="_131_________123Graph_Cｸﾞﾗﾌ_1" localSheetId="47" hidden="1">#REF!</definedName>
    <definedName name="_131_________123Graph_Cｸﾞﾗﾌ_1" hidden="1">#REF!</definedName>
    <definedName name="_131__FDSAUDITLINK__" localSheetId="38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localSheetId="39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localSheetId="45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localSheetId="47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0__FDSAUDITLINK__" localSheetId="38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localSheetId="39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localSheetId="45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localSheetId="47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1__FDSAUDITLINK__" localSheetId="38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localSheetId="39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localSheetId="45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localSheetId="47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2___123Graph_Cｸﾞﾗﾌ_1" localSheetId="38" hidden="1">#REF!</definedName>
    <definedName name="_1312___123Graph_Cｸﾞﾗﾌ_1" localSheetId="39" hidden="1">#REF!</definedName>
    <definedName name="_1312___123Graph_Cｸﾞﾗﾌ_1" localSheetId="45" hidden="1">#REF!</definedName>
    <definedName name="_1312___123Graph_Cｸﾞﾗﾌ_1" localSheetId="47" hidden="1">#REF!</definedName>
    <definedName name="_1312___123Graph_Cｸﾞﾗﾌ_1" hidden="1">#REF!</definedName>
    <definedName name="_1312__FDSAUDITLINK__" localSheetId="38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localSheetId="39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localSheetId="45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localSheetId="47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3___123Graph_Dｸﾞﾗﾌ_1" localSheetId="38" hidden="1">#REF!</definedName>
    <definedName name="_1313___123Graph_Dｸﾞﾗﾌ_1" localSheetId="39" hidden="1">#REF!</definedName>
    <definedName name="_1313___123Graph_Dｸﾞﾗﾌ_1" localSheetId="45" hidden="1">#REF!</definedName>
    <definedName name="_1313___123Graph_Dｸﾞﾗﾌ_1" localSheetId="47" hidden="1">#REF!</definedName>
    <definedName name="_1313___123Graph_Dｸﾞﾗﾌ_1" hidden="1">#REF!</definedName>
    <definedName name="_1313__FDSAUDITLINK__" localSheetId="38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localSheetId="39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localSheetId="45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localSheetId="47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4___123Graph_XIRR_IRR" localSheetId="38" hidden="1">#REF!</definedName>
    <definedName name="_1314___123Graph_XIRR_IRR" localSheetId="39" hidden="1">#REF!</definedName>
    <definedName name="_1314___123Graph_XIRR_IRR" localSheetId="45" hidden="1">#REF!</definedName>
    <definedName name="_1314___123Graph_XIRR_IRR" localSheetId="47" hidden="1">#REF!</definedName>
    <definedName name="_1314___123Graph_XIRR_IRR" hidden="1">#REF!</definedName>
    <definedName name="_1314__FDSAUDITLINK__" localSheetId="38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localSheetId="39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localSheetId="45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localSheetId="47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5___123Graph_XMOF_NB" localSheetId="38" hidden="1">#REF!</definedName>
    <definedName name="_1315___123Graph_XMOF_NB" localSheetId="39" hidden="1">#REF!</definedName>
    <definedName name="_1315___123Graph_XMOF_NB" localSheetId="45" hidden="1">#REF!</definedName>
    <definedName name="_1315___123Graph_XMOF_NB" localSheetId="47" hidden="1">#REF!</definedName>
    <definedName name="_1315___123Graph_XMOF_NB" hidden="1">#REF!</definedName>
    <definedName name="_1315__FDSAUDITLINK__" localSheetId="38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localSheetId="39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localSheetId="45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localSheetId="47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6__FDSAUDITLINK__" localSheetId="38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localSheetId="39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localSheetId="45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localSheetId="47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7__FDSAUDITLINK__" localSheetId="38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localSheetId="39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localSheetId="45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localSheetId="47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8__FDSAUDITLINK__" localSheetId="38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localSheetId="39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localSheetId="45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localSheetId="47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9__FDSAUDITLINK__" localSheetId="38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localSheetId="39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localSheetId="45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localSheetId="47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Z3_" localSheetId="39" hidden="1">{#N/A,#N/A,FALSE,"KMC최종회의(7월) 자료"}</definedName>
    <definedName name="_131Z3_" localSheetId="45" hidden="1">{#N/A,#N/A,FALSE,"KMC최종회의(7월) 자료"}</definedName>
    <definedName name="_131Z3_" localSheetId="47" hidden="1">{#N/A,#N/A,FALSE,"KMC최종회의(7월) 자료"}</definedName>
    <definedName name="_131Z3_" hidden="1">{#N/A,#N/A,FALSE,"KMC최종회의(7월) 자료"}</definedName>
    <definedName name="_132_________123Graph_Dｸﾞﾗﾌ_1" localSheetId="38" hidden="1">#REF!</definedName>
    <definedName name="_132_________123Graph_Dｸﾞﾗﾌ_1" localSheetId="39" hidden="1">#REF!</definedName>
    <definedName name="_132_________123Graph_Dｸﾞﾗﾌ_1" localSheetId="45" hidden="1">#REF!</definedName>
    <definedName name="_132_________123Graph_Dｸﾞﾗﾌ_1" localSheetId="47" hidden="1">#REF!</definedName>
    <definedName name="_132_________123Graph_Dｸﾞﾗﾌ_1" hidden="1">#REF!</definedName>
    <definedName name="_132__FDSAUDITLINK__" localSheetId="38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localSheetId="39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localSheetId="45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localSheetId="47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0__FDSAUDITLINK__" localSheetId="38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localSheetId="39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localSheetId="45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localSheetId="47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1__FDSAUDITLINK__" localSheetId="38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localSheetId="39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localSheetId="45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localSheetId="47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2__FDSAUDITLINK__" localSheetId="38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localSheetId="39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localSheetId="45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localSheetId="47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3__FDSAUDITLINK__" localSheetId="38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localSheetId="39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localSheetId="45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localSheetId="47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4__FDSAUDITLINK__" localSheetId="38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localSheetId="39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localSheetId="45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localSheetId="47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5__FDSAUDITLINK__" localSheetId="38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localSheetId="39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localSheetId="45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localSheetId="47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6__FDSAUDITLINK__" localSheetId="38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localSheetId="39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localSheetId="45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localSheetId="47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7__FDSAUDITLINK__" localSheetId="38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localSheetId="39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localSheetId="45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localSheetId="47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8__FDSAUDITLINK__" localSheetId="38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localSheetId="39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localSheetId="45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localSheetId="47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9__FDSAUDITLINK__" localSheetId="38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localSheetId="39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localSheetId="45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localSheetId="47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P5_">#REF!</definedName>
    <definedName name="_133_________123Graph_XIRR_IRR" localSheetId="38" hidden="1">#REF!</definedName>
    <definedName name="_133_________123Graph_XIRR_IRR" localSheetId="39" hidden="1">#REF!</definedName>
    <definedName name="_133_________123Graph_XIRR_IRR" localSheetId="45" hidden="1">#REF!</definedName>
    <definedName name="_133_________123Graph_XIRR_IRR" localSheetId="47" hidden="1">#REF!</definedName>
    <definedName name="_133_________123Graph_XIRR_IRR" hidden="1">#REF!</definedName>
    <definedName name="_133__FDSAUDITLINK__" localSheetId="38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localSheetId="39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localSheetId="45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localSheetId="47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0__FDSAUDITLINK__" localSheetId="38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localSheetId="39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localSheetId="45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localSheetId="47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1__FDSAUDITLINK__" localSheetId="38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localSheetId="39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localSheetId="45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localSheetId="47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2__FDSAUDITLINK__" localSheetId="38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localSheetId="39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localSheetId="45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localSheetId="47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3__FDSAUDITLINK__" localSheetId="38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localSheetId="39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localSheetId="45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localSheetId="47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4__FDSAUDITLINK__" localSheetId="38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localSheetId="39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localSheetId="45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localSheetId="47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5__FDSAUDITLINK__" localSheetId="38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localSheetId="39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localSheetId="45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localSheetId="47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6__FDSAUDITLINK__" localSheetId="38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localSheetId="39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localSheetId="45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localSheetId="47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7__FDSAUDITLINK__" localSheetId="38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localSheetId="39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localSheetId="45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localSheetId="47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8__FDSAUDITLINK__" localSheetId="38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localSheetId="39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localSheetId="45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localSheetId="47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9__FDSAUDITLINK__" localSheetId="38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localSheetId="39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localSheetId="45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localSheetId="47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Z4_" localSheetId="39" hidden="1">{#N/A,#N/A,FALSE,"KMC최종회의(7월) 자료"}</definedName>
    <definedName name="_133Z4_" localSheetId="45" hidden="1">{#N/A,#N/A,FALSE,"KMC최종회의(7월) 자료"}</definedName>
    <definedName name="_133Z4_" localSheetId="47" hidden="1">{#N/A,#N/A,FALSE,"KMC최종회의(7월) 자료"}</definedName>
    <definedName name="_133Z4_" hidden="1">{#N/A,#N/A,FALSE,"KMC최종회의(7월) 자료"}</definedName>
    <definedName name="_134_________123Graph_XMOF_NB" localSheetId="38" hidden="1">#REF!</definedName>
    <definedName name="_134_________123Graph_XMOF_NB" localSheetId="39" hidden="1">#REF!</definedName>
    <definedName name="_134_________123Graph_XMOF_NB" localSheetId="45" hidden="1">#REF!</definedName>
    <definedName name="_134_________123Graph_XMOF_NB" localSheetId="47" hidden="1">#REF!</definedName>
    <definedName name="_134_________123Graph_XMOF_NB" hidden="1">#REF!</definedName>
    <definedName name="_134__FDSAUDITLINK__" localSheetId="38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localSheetId="39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localSheetId="45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localSheetId="47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0__FDSAUDITLINK__" localSheetId="38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localSheetId="39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localSheetId="45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localSheetId="47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1__FDSAUDITLINK__" localSheetId="38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localSheetId="39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localSheetId="45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localSheetId="47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2__FDSAUDITLINK__" localSheetId="38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localSheetId="39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localSheetId="45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localSheetId="47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3__FDSAUDITLINK__" localSheetId="38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localSheetId="39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localSheetId="45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localSheetId="47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4__FDSAUDITLINK__" localSheetId="38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localSheetId="39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localSheetId="45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localSheetId="47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5__FDSAUDITLINK__" localSheetId="38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localSheetId="39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localSheetId="45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localSheetId="47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6__FDSAUDITLINK__" localSheetId="38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localSheetId="39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localSheetId="45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localSheetId="47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7__FDSAUDITLINK__" localSheetId="38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localSheetId="39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localSheetId="45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localSheetId="47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8__FDSAUDITLINK__" localSheetId="38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localSheetId="39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localSheetId="45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localSheetId="47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9__FDSAUDITLINK__" localSheetId="38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localSheetId="39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localSheetId="45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localSheetId="47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s6_" localSheetId="39" hidden="1">{#N/A,#N/A,FALSE,"UNIT";#N/A,#N/A,FALSE,"UNIT";#N/A,#N/A,FALSE,"계정"}</definedName>
    <definedName name="_134s6_" localSheetId="45" hidden="1">{#N/A,#N/A,FALSE,"UNIT";#N/A,#N/A,FALSE,"UNIT";#N/A,#N/A,FALSE,"계정"}</definedName>
    <definedName name="_134s6_" localSheetId="47" hidden="1">{#N/A,#N/A,FALSE,"UNIT";#N/A,#N/A,FALSE,"UNIT";#N/A,#N/A,FALSE,"계정"}</definedName>
    <definedName name="_134s6_" hidden="1">{#N/A,#N/A,FALSE,"UNIT";#N/A,#N/A,FALSE,"UNIT";#N/A,#N/A,FALSE,"계정"}</definedName>
    <definedName name="_135__FDSAUDITLINK__" localSheetId="38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localSheetId="39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localSheetId="45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localSheetId="47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0___123Graph_Xｸﾞﾗﾌ_1" localSheetId="38" hidden="1">#REF!</definedName>
    <definedName name="_1350___123Graph_Xｸﾞﾗﾌ_1" localSheetId="39" hidden="1">#REF!</definedName>
    <definedName name="_1350___123Graph_Xｸﾞﾗﾌ_1" localSheetId="45" hidden="1">#REF!</definedName>
    <definedName name="_1350___123Graph_Xｸﾞﾗﾌ_1" localSheetId="47" hidden="1">#REF!</definedName>
    <definedName name="_1350___123Graph_Xｸﾞﾗﾌ_1" hidden="1">#REF!</definedName>
    <definedName name="_1350__FDSAUDITLINK__" localSheetId="38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localSheetId="39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localSheetId="45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localSheetId="47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1__FDSAUDITLINK__" localSheetId="38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localSheetId="39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localSheetId="45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localSheetId="47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2__FDSAUDITLINK__" localSheetId="38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localSheetId="39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localSheetId="45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localSheetId="47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3__FDSAUDITLINK__" localSheetId="38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localSheetId="39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localSheetId="45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localSheetId="47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4__FDSAUDITLINK__" localSheetId="38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localSheetId="39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localSheetId="45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localSheetId="47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5__FDSAUDITLINK__" localSheetId="38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localSheetId="39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localSheetId="45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localSheetId="47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6__FDSAUDITLINK__" localSheetId="38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localSheetId="39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localSheetId="45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localSheetId="47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7__FDSAUDITLINK__" localSheetId="38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localSheetId="39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localSheetId="45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localSheetId="47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8__FDSAUDITLINK__" localSheetId="38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localSheetId="39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localSheetId="45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localSheetId="47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9__FDSAUDITLINK__" localSheetId="38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localSheetId="39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localSheetId="45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localSheetId="47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Q1_" localSheetId="38" hidden="1">{#N/A,#N/A,FALSE,"KMC최종회의(7월) 자료"}</definedName>
    <definedName name="_135Q1_" localSheetId="39" hidden="1">{#N/A,#N/A,FALSE,"KMC최종회의(7월) 자료"}</definedName>
    <definedName name="_135Q1_" localSheetId="45" hidden="1">{#N/A,#N/A,FALSE,"KMC최종회의(7월) 자료"}</definedName>
    <definedName name="_135Q1_" localSheetId="47" hidden="1">{#N/A,#N/A,FALSE,"KMC최종회의(7월) 자료"}</definedName>
    <definedName name="_135Q1_" hidden="1">{#N/A,#N/A,FALSE,"KMC최종회의(7월) 자료"}</definedName>
    <definedName name="_135Z5_" localSheetId="39" hidden="1">{#N/A,#N/A,FALSE,"KMC최종회의(7월) 자료"}</definedName>
    <definedName name="_135Z5_" localSheetId="45" hidden="1">{#N/A,#N/A,FALSE,"KMC최종회의(7월) 자료"}</definedName>
    <definedName name="_135Z5_" localSheetId="47" hidden="1">{#N/A,#N/A,FALSE,"KMC최종회의(7월) 자료"}</definedName>
    <definedName name="_135Z5_" hidden="1">{#N/A,#N/A,FALSE,"KMC최종회의(7월) 자료"}</definedName>
    <definedName name="_136__FDSAUDITLINK__" localSheetId="38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localSheetId="39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localSheetId="45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localSheetId="47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0__FDSAUDITLINK__" localSheetId="38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localSheetId="39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localSheetId="45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localSheetId="47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1__FDSAUDITLINK__" localSheetId="38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localSheetId="39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localSheetId="45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localSheetId="47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2__FDSAUDITLINK__" localSheetId="38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localSheetId="39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localSheetId="45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localSheetId="47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3__FDSAUDITLINK__" localSheetId="38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localSheetId="39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localSheetId="45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localSheetId="47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4__FDSAUDITLINK__" localSheetId="38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localSheetId="39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localSheetId="45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localSheetId="47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5__FDSAUDITLINK__" localSheetId="38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localSheetId="39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localSheetId="45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localSheetId="47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6__FDSAUDITLINK__" localSheetId="38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localSheetId="39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localSheetId="45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localSheetId="47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7__FDSAUDITLINK__" localSheetId="38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localSheetId="39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localSheetId="45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localSheetId="47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8__FDSAUDITLINK__" localSheetId="38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localSheetId="39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localSheetId="45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localSheetId="47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9__FDSAUDITLINK__" localSheetId="38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localSheetId="39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localSheetId="45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localSheetId="47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7__FDSAUDITLINK__" localSheetId="38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localSheetId="39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localSheetId="45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localSheetId="47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0__FDSAUDITLINK__" localSheetId="38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localSheetId="39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localSheetId="45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localSheetId="47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1__FDSAUDITLINK__" localSheetId="38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localSheetId="39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localSheetId="45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localSheetId="47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2__FDSAUDITLINK__" localSheetId="38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localSheetId="39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localSheetId="45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localSheetId="47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3__FDSAUDITLINK__" localSheetId="38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localSheetId="39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localSheetId="45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localSheetId="47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4__FDSAUDITLINK__" localSheetId="38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localSheetId="39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localSheetId="45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localSheetId="47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5__FDSAUDITLINK__" localSheetId="38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localSheetId="39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localSheetId="45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localSheetId="47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6__FDSAUDITLINK__" localSheetId="38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localSheetId="39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localSheetId="45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localSheetId="47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7__FDSAUDITLINK__" localSheetId="38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localSheetId="39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localSheetId="45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localSheetId="47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8__FDSAUDITLINK__" localSheetId="38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localSheetId="39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localSheetId="45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localSheetId="47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9__FDSAUDITLINK__" localSheetId="38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localSheetId="39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localSheetId="45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localSheetId="47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Z6_" localSheetId="39" hidden="1">{#N/A,#N/A,FALSE,"KMC최종회의(7월) 자료"}</definedName>
    <definedName name="_137Z6_" localSheetId="45" hidden="1">{#N/A,#N/A,FALSE,"KMC최종회의(7월) 자료"}</definedName>
    <definedName name="_137Z6_" localSheetId="47" hidden="1">{#N/A,#N/A,FALSE,"KMC최종회의(7월) 자료"}</definedName>
    <definedName name="_137Z6_" hidden="1">{#N/A,#N/A,FALSE,"KMC최종회의(7월) 자료"}</definedName>
    <definedName name="_138__FDSAUDITLINK__" localSheetId="38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localSheetId="39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localSheetId="45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localSheetId="47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0__FDSAUDITLINK__" localSheetId="38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localSheetId="39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localSheetId="45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localSheetId="47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1__FDSAUDITLINK__" localSheetId="38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localSheetId="39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localSheetId="45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localSheetId="47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2__FDSAUDITLINK__" localSheetId="38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localSheetId="39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localSheetId="45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localSheetId="47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3__FDSAUDITLINK__" localSheetId="38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localSheetId="39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localSheetId="45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localSheetId="47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4__FDSAUDITLINK__" localSheetId="38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localSheetId="39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localSheetId="45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localSheetId="47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5__FDSAUDITLINK__" localSheetId="38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localSheetId="39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localSheetId="45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localSheetId="47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6__FDSAUDITLINK__" localSheetId="38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localSheetId="39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localSheetId="45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localSheetId="47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7__123Graph_AIRR_IRR" localSheetId="38" hidden="1">#REF!</definedName>
    <definedName name="_1387__123Graph_AIRR_IRR" localSheetId="39" hidden="1">#REF!</definedName>
    <definedName name="_1387__123Graph_AIRR_IRR" localSheetId="45" hidden="1">#REF!</definedName>
    <definedName name="_1387__123Graph_AIRR_IRR" localSheetId="47" hidden="1">#REF!</definedName>
    <definedName name="_1387__123Graph_AIRR_IRR" hidden="1">#REF!</definedName>
    <definedName name="_1387__FDSAUDITLINK__" localSheetId="38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localSheetId="39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localSheetId="45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localSheetId="47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8__FDSAUDITLINK__" localSheetId="38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localSheetId="39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localSheetId="45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localSheetId="47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9__FDSAUDITLINK__" localSheetId="38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localSheetId="39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localSheetId="45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localSheetId="47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9__FDSAUDITLINK__" localSheetId="38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localSheetId="39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localSheetId="45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localSheetId="47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0__FDSAUDITLINK__" localSheetId="38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localSheetId="39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localSheetId="45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localSheetId="47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1__FDSAUDITLINK__" localSheetId="38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localSheetId="39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localSheetId="45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localSheetId="47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2__FDSAUDITLINK__" localSheetId="38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localSheetId="39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localSheetId="45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localSheetId="47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3__FDSAUDITLINK__" localSheetId="38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localSheetId="39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localSheetId="45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localSheetId="47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4__FDSAUDITLINK__" localSheetId="38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localSheetId="39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localSheetId="45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localSheetId="47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5__FDSAUDITLINK__" localSheetId="38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localSheetId="39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localSheetId="45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localSheetId="47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6__FDSAUDITLINK__" localSheetId="38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localSheetId="39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localSheetId="45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localSheetId="47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7__FDSAUDITLINK__" localSheetId="38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localSheetId="39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localSheetId="45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localSheetId="47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8__FDSAUDITLINK__" localSheetId="38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localSheetId="39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localSheetId="45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localSheetId="47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9__FDSAUDITLINK__" localSheetId="38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localSheetId="39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localSheetId="45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localSheetId="47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Q2_" localSheetId="38" hidden="1">{#N/A,#N/A,FALSE,"KMC최종회의(7월) 자료"}</definedName>
    <definedName name="_139Q2_" localSheetId="39" hidden="1">{#N/A,#N/A,FALSE,"KMC최종회의(7월) 자료"}</definedName>
    <definedName name="_139Q2_" localSheetId="45" hidden="1">{#N/A,#N/A,FALSE,"KMC최종회의(7월) 자료"}</definedName>
    <definedName name="_139Q2_" localSheetId="47" hidden="1">{#N/A,#N/A,FALSE,"KMC최종회의(7월) 자료"}</definedName>
    <definedName name="_139Q2_" hidden="1">{#N/A,#N/A,FALSE,"KMC최종회의(7월) 자료"}</definedName>
    <definedName name="_139Z7_" localSheetId="39" hidden="1">{#N/A,#N/A,FALSE,"KMC최종회의(7월) 자료"}</definedName>
    <definedName name="_139Z7_" localSheetId="45" hidden="1">{#N/A,#N/A,FALSE,"KMC최종회의(7월) 자료"}</definedName>
    <definedName name="_139Z7_" localSheetId="47" hidden="1">{#N/A,#N/A,FALSE,"KMC최종회의(7월) 자료"}</definedName>
    <definedName name="_139Z7_" hidden="1">{#N/A,#N/A,FALSE,"KMC최종회의(7월) 자료"}</definedName>
    <definedName name="_13A2_" localSheetId="38" hidden="1">#REF!</definedName>
    <definedName name="_13A2_" localSheetId="39" hidden="1">#REF!</definedName>
    <definedName name="_13A2_" localSheetId="45" hidden="1">#REF!</definedName>
    <definedName name="_13A2_" localSheetId="47" hidden="1">#REF!</definedName>
    <definedName name="_13A2_" hidden="1">#REF!</definedName>
    <definedName name="_13FY01_" localSheetId="39" hidden="1">{"'Sheet1'!$A$1:$D$15"}</definedName>
    <definedName name="_13FY01_" localSheetId="45" hidden="1">{"'Sheet1'!$A$1:$D$15"}</definedName>
    <definedName name="_13FY01_" localSheetId="47" hidden="1">{"'Sheet1'!$A$1:$D$15"}</definedName>
    <definedName name="_13FY01_" hidden="1">{"'Sheet1'!$A$1:$D$15"}</definedName>
    <definedName name="_13h1_" localSheetId="38" hidden="1">{"'표지'!$B$5"}</definedName>
    <definedName name="_13h1_" localSheetId="39" hidden="1">{"'표지'!$B$5"}</definedName>
    <definedName name="_13h1_" localSheetId="45" hidden="1">{"'표지'!$B$5"}</definedName>
    <definedName name="_13h1_" localSheetId="47" hidden="1">{"'표지'!$B$5"}</definedName>
    <definedName name="_13h1_" hidden="1">{"'표지'!$B$5"}</definedName>
    <definedName name="_13J4_">#REF!</definedName>
    <definedName name="_13P4_">'[88]118.세금과공과'!#REF!</definedName>
    <definedName name="_13s14_" localSheetId="39" hidden="1">{#N/A,#N/A,FALSE,"UNIT";#N/A,#N/A,FALSE,"UNIT";#N/A,#N/A,FALSE,"계정"}</definedName>
    <definedName name="_13s14_" localSheetId="45" hidden="1">{#N/A,#N/A,FALSE,"UNIT";#N/A,#N/A,FALSE,"UNIT";#N/A,#N/A,FALSE,"계정"}</definedName>
    <definedName name="_13s14_" localSheetId="47" hidden="1">{#N/A,#N/A,FALSE,"UNIT";#N/A,#N/A,FALSE,"UNIT";#N/A,#N/A,FALSE,"계정"}</definedName>
    <definedName name="_13s14_" hidden="1">{#N/A,#N/A,FALSE,"UNIT";#N/A,#N/A,FALSE,"UNIT";#N/A,#N/A,FALSE,"계정"}</definedName>
    <definedName name="_13x10_" hidden="1">#REF!</definedName>
    <definedName name="_14______0__123Grap" hidden="1">'[92]TOWER 12TON'!#REF!</definedName>
    <definedName name="_14____9_0__123Grap" localSheetId="39" hidden="1">[71]시산표!#REF!</definedName>
    <definedName name="_14____9_0__123Grap" localSheetId="45" hidden="1">[71]시산표!#REF!</definedName>
    <definedName name="_14____9_0__123Grap" localSheetId="47" hidden="1">[71]시산표!#REF!</definedName>
    <definedName name="_14____9_0__123Grap" hidden="1">[71]시산표!#REF!</definedName>
    <definedName name="_14___123Graph_Dｸﾞﾗﾌ_1" localSheetId="38" hidden="1">#REF!</definedName>
    <definedName name="_14___123Graph_Dｸﾞﾗﾌ_1" localSheetId="39" hidden="1">#REF!</definedName>
    <definedName name="_14___123Graph_Dｸﾞﾗﾌ_1" localSheetId="45" hidden="1">#REF!</definedName>
    <definedName name="_14___123Graph_Dｸﾞﾗﾌ_1" localSheetId="47" hidden="1">#REF!</definedName>
    <definedName name="_14___123Graph_Dｸﾞﾗﾌ_1" hidden="1">#REF!</definedName>
    <definedName name="_14__123Graph_ACHART_2" localSheetId="38" hidden="1">#REF!</definedName>
    <definedName name="_14__123Graph_ACHART_2" localSheetId="39" hidden="1">#REF!</definedName>
    <definedName name="_14__123Graph_ACHART_2" localSheetId="45" hidden="1">#REF!</definedName>
    <definedName name="_14__123Graph_ACHART_2" localSheetId="47" hidden="1">#REF!</definedName>
    <definedName name="_14__123Graph_ACHART_2" hidden="1">#REF!</definedName>
    <definedName name="_14__123Graph_AChart_2A" hidden="1">[30]Cntmrs!$P$20:$S$20</definedName>
    <definedName name="_14__123Graph_ACHART_3" hidden="1">[29]D!$C$18:$N$18</definedName>
    <definedName name="_14__123Graph_CCHART_12" localSheetId="38" hidden="1">'[84]1995 Cellular'!#REF!</definedName>
    <definedName name="_14__123Graph_CCHART_12" localSheetId="39" hidden="1">'[84]1995 Cellular'!#REF!</definedName>
    <definedName name="_14__123Graph_CCHART_12" localSheetId="45" hidden="1">'[84]1995 Cellular'!#REF!</definedName>
    <definedName name="_14__123Graph_CCHART_12" localSheetId="47" hidden="1">'[84]1995 Cellular'!#REF!</definedName>
    <definedName name="_14__123Graph_CCHART_12" hidden="1">'[84]1995 Cellular'!#REF!</definedName>
    <definedName name="_14__123Graph_DOP75_25PRICE" hidden="1">'[74]#REF'!$E$30:$E$30</definedName>
    <definedName name="_14__123Graph_LBL_ACHART_3" localSheetId="38" hidden="1">'[72]Historical IS'!#REF!</definedName>
    <definedName name="_14__123Graph_LBL_ACHART_3" localSheetId="39" hidden="1">'[72]Historical IS'!#REF!</definedName>
    <definedName name="_14__123Graph_LBL_ACHART_3" localSheetId="45" hidden="1">'[73]Historical IS'!#REF!</definedName>
    <definedName name="_14__123Graph_LBL_ACHART_3" localSheetId="47" hidden="1">'[73]Historical IS'!#REF!</definedName>
    <definedName name="_14__123Graph_LBL_ACHART_3" hidden="1">'[73]Historical IS'!#REF!</definedName>
    <definedName name="_14__123Graph_LBL_BMOB_01" localSheetId="39" hidden="1">#REF!</definedName>
    <definedName name="_14__123Graph_LBL_BMOB_01" localSheetId="45" hidden="1">#REF!</definedName>
    <definedName name="_14__123Graph_LBL_BMOB_01" localSheetId="47" hidden="1">#REF!</definedName>
    <definedName name="_14__123Graph_LBL_BMOB_01" hidden="1">#REF!</definedName>
    <definedName name="_14__FDSAUDITLINK__" localSheetId="38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localSheetId="39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localSheetId="45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localSheetId="47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0_0_F" hidden="1">#REF!</definedName>
    <definedName name="_14_7____123Graph_LB" hidden="1">[90]시산표!#REF!</definedName>
    <definedName name="_14_9_0__123Graph_LB" hidden="1">[71]시산표!#REF!</definedName>
    <definedName name="_140__FDSAUDITLINK__" localSheetId="38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localSheetId="39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localSheetId="45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localSheetId="47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0__FDSAUDITLINK__" localSheetId="38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localSheetId="39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localSheetId="45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localSheetId="47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1__FDSAUDITLINK__" localSheetId="38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localSheetId="39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localSheetId="45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localSheetId="47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2__FDSAUDITLINK__" localSheetId="38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localSheetId="39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localSheetId="45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localSheetId="47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3__FDSAUDITLINK__" localSheetId="38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localSheetId="39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localSheetId="45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localSheetId="47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4__FDSAUDITLINK__" localSheetId="38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localSheetId="39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localSheetId="45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localSheetId="47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5__FDSAUDITLINK__" localSheetId="38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localSheetId="39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localSheetId="45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localSheetId="47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6__FDSAUDITLINK__" localSheetId="38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localSheetId="39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localSheetId="45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localSheetId="47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7__FDSAUDITLINK__" localSheetId="38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localSheetId="39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localSheetId="45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localSheetId="47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8__FDSAUDITLINK__" localSheetId="38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localSheetId="39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localSheetId="45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localSheetId="47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9__FDSAUDITLINK__" localSheetId="38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localSheetId="39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localSheetId="45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localSheetId="47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s9_" localSheetId="39" hidden="1">{#N/A,#N/A,FALSE,"UNIT";#N/A,#N/A,FALSE,"UNIT";#N/A,#N/A,FALSE,"계정"}</definedName>
    <definedName name="_140s9_" localSheetId="45" hidden="1">{#N/A,#N/A,FALSE,"UNIT";#N/A,#N/A,FALSE,"UNIT";#N/A,#N/A,FALSE,"계정"}</definedName>
    <definedName name="_140s9_" localSheetId="47" hidden="1">{#N/A,#N/A,FALSE,"UNIT";#N/A,#N/A,FALSE,"UNIT";#N/A,#N/A,FALSE,"계정"}</definedName>
    <definedName name="_140s9_" hidden="1">{#N/A,#N/A,FALSE,"UNIT";#N/A,#N/A,FALSE,"UNIT";#N/A,#N/A,FALSE,"계정"}</definedName>
    <definedName name="_141__FDSAUDITLINK__" localSheetId="38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localSheetId="39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localSheetId="45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localSheetId="47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0__FDSAUDITLINK__" localSheetId="38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localSheetId="39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localSheetId="45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localSheetId="47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1__FDSAUDITLINK__" localSheetId="38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localSheetId="39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localSheetId="45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localSheetId="47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2__FDSAUDITLINK__" localSheetId="38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localSheetId="39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localSheetId="45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localSheetId="47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3__FDSAUDITLINK__" localSheetId="38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localSheetId="39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localSheetId="45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localSheetId="47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4__FDSAUDITLINK__" localSheetId="38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localSheetId="39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localSheetId="45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localSheetId="47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5__FDSAUDITLINK__" localSheetId="38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localSheetId="39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localSheetId="45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localSheetId="47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6__FDSAUDITLINK__" localSheetId="38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localSheetId="39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localSheetId="45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localSheetId="47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7__123Graph_AMOF_NB" hidden="1">[85]計算過程シート!#REF!</definedName>
    <definedName name="_1417__FDSAUDITLINK__" localSheetId="38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localSheetId="39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localSheetId="45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localSheetId="47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8__FDSAUDITLINK__" localSheetId="38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localSheetId="39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localSheetId="45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localSheetId="47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9__FDSAUDITLINK__" localSheetId="38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localSheetId="39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localSheetId="45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localSheetId="47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Z8_" localSheetId="39" hidden="1">{#N/A,#N/A,FALSE,"KMC최종회의(7월) 자료"}</definedName>
    <definedName name="_141Z8_" localSheetId="45" hidden="1">{#N/A,#N/A,FALSE,"KMC최종회의(7월) 자료"}</definedName>
    <definedName name="_141Z8_" localSheetId="47" hidden="1">{#N/A,#N/A,FALSE,"KMC최종회의(7월) 자료"}</definedName>
    <definedName name="_141Z8_" hidden="1">{#N/A,#N/A,FALSE,"KMC최종회의(7월) 자료"}</definedName>
    <definedName name="_142__FDSAUDITLINK__" localSheetId="38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localSheetId="39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localSheetId="45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localSheetId="47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0__FDSAUDITLINK__" localSheetId="38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localSheetId="39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localSheetId="45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localSheetId="47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1__FDSAUDITLINK__" localSheetId="38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localSheetId="39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localSheetId="45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localSheetId="47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2__FDSAUDITLINK__" localSheetId="38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localSheetId="39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localSheetId="45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localSheetId="47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3__FDSAUDITLINK__" localSheetId="38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localSheetId="39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localSheetId="45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localSheetId="47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4__FDSAUDITLINK__" localSheetId="38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localSheetId="39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localSheetId="45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localSheetId="47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5__FDSAUDITLINK__" localSheetId="38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localSheetId="39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localSheetId="45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localSheetId="47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6__FDSAUDITLINK__" localSheetId="38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localSheetId="39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localSheetId="45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localSheetId="47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7__FDSAUDITLINK__" localSheetId="38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localSheetId="39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localSheetId="45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localSheetId="47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8__FDSAUDITLINK__" localSheetId="38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localSheetId="39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localSheetId="45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localSheetId="47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9__FDSAUDITLINK__" localSheetId="38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localSheetId="39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localSheetId="45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localSheetId="47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3__FDSAUDITLINK__" localSheetId="38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localSheetId="39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localSheetId="45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localSheetId="47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0__FDSAUDITLINK__" localSheetId="38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localSheetId="39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localSheetId="45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localSheetId="47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1__FDSAUDITLINK__" localSheetId="38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localSheetId="39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localSheetId="45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localSheetId="47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2__FDSAUDITLINK__" localSheetId="38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localSheetId="39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localSheetId="45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localSheetId="47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3__FDSAUDITLINK__" localSheetId="38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localSheetId="39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localSheetId="45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localSheetId="47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4__FDSAUDITLINK__" localSheetId="38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localSheetId="39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localSheetId="45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localSheetId="47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5__FDSAUDITLINK__" localSheetId="38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localSheetId="39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localSheetId="45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localSheetId="47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6__FDSAUDITLINK__" localSheetId="38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localSheetId="39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localSheetId="45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localSheetId="47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7__FDSAUDITLINK__" localSheetId="38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localSheetId="39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localSheetId="45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localSheetId="47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8__FDSAUDITLINK__" localSheetId="38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localSheetId="39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localSheetId="45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localSheetId="47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9__FDSAUDITLINK__" localSheetId="38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localSheetId="39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localSheetId="45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localSheetId="47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Q3_" localSheetId="38" hidden="1">{#N/A,#N/A,FALSE,"KMC최종회의(7월) 자료"}</definedName>
    <definedName name="_143Q3_" localSheetId="39" hidden="1">{#N/A,#N/A,FALSE,"KMC최종회의(7월) 자료"}</definedName>
    <definedName name="_143Q3_" localSheetId="45" hidden="1">{#N/A,#N/A,FALSE,"KMC최종회의(7월) 자료"}</definedName>
    <definedName name="_143Q3_" localSheetId="47" hidden="1">{#N/A,#N/A,FALSE,"KMC최종회의(7월) 자료"}</definedName>
    <definedName name="_143Q3_" hidden="1">{#N/A,#N/A,FALSE,"KMC최종회의(7월) 자료"}</definedName>
    <definedName name="_143Z9_" localSheetId="39" hidden="1">{#N/A,#N/A,FALSE,"KMC최종회의(7월) 자료"}</definedName>
    <definedName name="_143Z9_" localSheetId="45" hidden="1">{#N/A,#N/A,FALSE,"KMC최종회의(7월) 자료"}</definedName>
    <definedName name="_143Z9_" localSheetId="47" hidden="1">{#N/A,#N/A,FALSE,"KMC최종회의(7월) 자료"}</definedName>
    <definedName name="_143Z9_" hidden="1">{#N/A,#N/A,FALSE,"KMC최종회의(7월) 자료"}</definedName>
    <definedName name="_144__FDSAUDITLINK__" localSheetId="38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localSheetId="39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localSheetId="45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localSheetId="47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___S" localSheetId="38" hidden="1">#REF!</definedName>
    <definedName name="_144____S" localSheetId="39" hidden="1">#REF!</definedName>
    <definedName name="_144____S" localSheetId="45" hidden="1">#REF!</definedName>
    <definedName name="_144____S" localSheetId="47" hidden="1">#REF!</definedName>
    <definedName name="_144____S" hidden="1">#REF!</definedName>
    <definedName name="_1440__FDSAUDITLINK__" localSheetId="38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localSheetId="39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localSheetId="45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localSheetId="47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1__FDSAUDITLINK__" localSheetId="38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localSheetId="39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localSheetId="45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localSheetId="47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2__FDSAUDITLINK__" localSheetId="38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localSheetId="39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localSheetId="45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localSheetId="47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3__FDSAUDITLINK__" localSheetId="38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localSheetId="39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localSheetId="45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localSheetId="47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4__FDSAUDITLINK__" localSheetId="38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localSheetId="39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localSheetId="45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localSheetId="47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5__FDSAUDITLINK__" localSheetId="38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localSheetId="39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localSheetId="45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localSheetId="47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6__FDSAUDITLINK__" localSheetId="38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localSheetId="39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localSheetId="45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localSheetId="47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7__123Graph_Aｸﾞﾗﾌ_1" localSheetId="38" hidden="1">#REF!</definedName>
    <definedName name="_1447__123Graph_Aｸﾞﾗﾌ_1" localSheetId="39" hidden="1">#REF!</definedName>
    <definedName name="_1447__123Graph_Aｸﾞﾗﾌ_1" localSheetId="45" hidden="1">#REF!</definedName>
    <definedName name="_1447__123Graph_Aｸﾞﾗﾌ_1" localSheetId="47" hidden="1">#REF!</definedName>
    <definedName name="_1447__123Graph_Aｸﾞﾗﾌ_1" hidden="1">#REF!</definedName>
    <definedName name="_1447__FDSAUDITLINK__" localSheetId="38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localSheetId="39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localSheetId="45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localSheetId="47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8__123Graph_BIRR_IRR" localSheetId="38" hidden="1">#REF!</definedName>
    <definedName name="_1448__123Graph_BIRR_IRR" localSheetId="39" hidden="1">#REF!</definedName>
    <definedName name="_1448__123Graph_BIRR_IRR" localSheetId="45" hidden="1">#REF!</definedName>
    <definedName name="_1448__123Graph_BIRR_IRR" localSheetId="47" hidden="1">#REF!</definedName>
    <definedName name="_1448__123Graph_BIRR_IRR" hidden="1">#REF!</definedName>
    <definedName name="_1448__FDSAUDITLINK__" localSheetId="38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localSheetId="39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localSheetId="45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localSheetId="47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9__123Graph_BMOF_NB" localSheetId="38" hidden="1">#REF!</definedName>
    <definedName name="_1449__123Graph_BMOF_NB" localSheetId="39" hidden="1">#REF!</definedName>
    <definedName name="_1449__123Graph_BMOF_NB" localSheetId="45" hidden="1">#REF!</definedName>
    <definedName name="_1449__123Graph_BMOF_NB" localSheetId="47" hidden="1">#REF!</definedName>
    <definedName name="_1449__123Graph_BMOF_NB" hidden="1">#REF!</definedName>
    <definedName name="_1449__FDSAUDITLINK__" localSheetId="38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localSheetId="39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localSheetId="45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localSheetId="47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P6_">#REF!</definedName>
    <definedName name="_145__FDSAUDITLINK__" localSheetId="38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localSheetId="39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localSheetId="45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localSheetId="47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0__FDSAUDITLINK__" localSheetId="38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localSheetId="39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localSheetId="45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localSheetId="47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1__FDSAUDITLINK__" localSheetId="38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localSheetId="39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localSheetId="45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localSheetId="47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2__FDSAUDITLINK__" localSheetId="38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localSheetId="39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localSheetId="45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localSheetId="47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3__FDSAUDITLINK__" localSheetId="38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localSheetId="39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localSheetId="45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localSheetId="47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4__FDSAUDITLINK__" localSheetId="38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localSheetId="39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localSheetId="45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localSheetId="47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5__FDSAUDITLINK__" localSheetId="38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localSheetId="39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localSheetId="45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localSheetId="47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6__FDSAUDITLINK__" localSheetId="38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localSheetId="39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localSheetId="45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localSheetId="47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7__FDSAUDITLINK__" localSheetId="38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localSheetId="39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localSheetId="45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localSheetId="47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8__FDSAUDITLINK__" localSheetId="38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localSheetId="39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localSheetId="45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localSheetId="47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9__FDSAUDITLINK__" localSheetId="38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localSheetId="39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localSheetId="45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localSheetId="47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P7_">'[15]118.세금과공과'!$A$46:$H$60</definedName>
    <definedName name="_146__FDSAUDITLINK__" localSheetId="38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localSheetId="39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localSheetId="45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localSheetId="47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0__FDSAUDITLINK__" localSheetId="38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localSheetId="39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localSheetId="45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localSheetId="47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1__FDSAUDITLINK__" localSheetId="38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localSheetId="39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localSheetId="45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localSheetId="47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2__FDSAUDITLINK__" localSheetId="38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localSheetId="39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localSheetId="45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localSheetId="47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3__FDSAUDITLINK__" localSheetId="38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localSheetId="39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localSheetId="45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localSheetId="47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4__FDSAUDITLINK__" localSheetId="38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localSheetId="39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localSheetId="45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localSheetId="47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5__FDSAUDITLINK__" localSheetId="38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localSheetId="39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localSheetId="45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localSheetId="47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6__FDSAUDITLINK__" localSheetId="38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localSheetId="39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localSheetId="45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localSheetId="47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7__FDSAUDITLINK__" localSheetId="38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localSheetId="39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localSheetId="45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localSheetId="47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8__FDSAUDITLINK__" localSheetId="38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localSheetId="39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localSheetId="45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localSheetId="47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9__FDSAUDITLINK__" localSheetId="38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localSheetId="39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localSheetId="45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localSheetId="47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7__FDSAUDITLINK__" localSheetId="38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localSheetId="39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localSheetId="45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localSheetId="47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0__FDSAUDITLINK__" localSheetId="38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localSheetId="39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localSheetId="45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localSheetId="47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1__FDSAUDITLINK__" localSheetId="38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localSheetId="39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localSheetId="45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localSheetId="47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2__FDSAUDITLINK__" localSheetId="38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localSheetId="39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localSheetId="45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localSheetId="47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3__FDSAUDITLINK__" localSheetId="38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localSheetId="39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localSheetId="45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localSheetId="47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4__FDSAUDITLINK__" localSheetId="38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localSheetId="39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localSheetId="45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localSheetId="47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5__FDSAUDITLINK__" localSheetId="38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localSheetId="39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localSheetId="45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localSheetId="47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6__FDSAUDITLINK__" localSheetId="38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localSheetId="39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localSheetId="45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localSheetId="47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7__FDSAUDITLINK__" localSheetId="38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localSheetId="39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localSheetId="45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localSheetId="47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8__FDSAUDITLINK__" localSheetId="38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localSheetId="39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localSheetId="45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localSheetId="47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9__123Graph_Bｸﾞﾗﾌ_1" localSheetId="38" hidden="1">#REF!</definedName>
    <definedName name="_1479__123Graph_Bｸﾞﾗﾌ_1" localSheetId="39" hidden="1">#REF!</definedName>
    <definedName name="_1479__123Graph_Bｸﾞﾗﾌ_1" localSheetId="45" hidden="1">#REF!</definedName>
    <definedName name="_1479__123Graph_Bｸﾞﾗﾌ_1" localSheetId="47" hidden="1">#REF!</definedName>
    <definedName name="_1479__123Graph_Bｸﾞﾗﾌ_1" hidden="1">#REF!</definedName>
    <definedName name="_1479__FDSAUDITLINK__" localSheetId="38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localSheetId="39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localSheetId="45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localSheetId="47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Q5_" localSheetId="38" hidden="1">{#N/A,#N/A,FALSE,"KMC최종회의(7월) 자료"}</definedName>
    <definedName name="_147Q5_" localSheetId="39" hidden="1">{#N/A,#N/A,FALSE,"KMC최종회의(7월) 자료"}</definedName>
    <definedName name="_147Q5_" localSheetId="45" hidden="1">{#N/A,#N/A,FALSE,"KMC최종회의(7월) 자료"}</definedName>
    <definedName name="_147Q5_" localSheetId="47" hidden="1">{#N/A,#N/A,FALSE,"KMC최종회의(7월) 자료"}</definedName>
    <definedName name="_147Q5_" hidden="1">{#N/A,#N/A,FALSE,"KMC최종회의(7월) 자료"}</definedName>
    <definedName name="_148__FDSAUDITLINK__" localSheetId="38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localSheetId="39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localSheetId="45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localSheetId="47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0__FDSAUDITLINK__" localSheetId="38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localSheetId="39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localSheetId="45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localSheetId="47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1__FDSAUDITLINK__" localSheetId="38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localSheetId="39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localSheetId="45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localSheetId="47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2__FDSAUDITLINK__" localSheetId="38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localSheetId="39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localSheetId="45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localSheetId="47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3__FDSAUDITLINK__" localSheetId="38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localSheetId="39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localSheetId="45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localSheetId="47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4__FDSAUDITLINK__" localSheetId="38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localSheetId="39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localSheetId="45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localSheetId="47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5__FDSAUDITLINK__" localSheetId="38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localSheetId="39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localSheetId="45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localSheetId="47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6__FDSAUDITLINK__" localSheetId="38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localSheetId="39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localSheetId="45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localSheetId="47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7__FDSAUDITLINK__" localSheetId="38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localSheetId="39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localSheetId="45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localSheetId="47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8__FDSAUDITLINK__" localSheetId="38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localSheetId="39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localSheetId="45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localSheetId="47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9__FDSAUDITLINK__" localSheetId="38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localSheetId="39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localSheetId="45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localSheetId="47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9__FDSAUDITLINK__" localSheetId="38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localSheetId="39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localSheetId="45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localSheetId="47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5_0__123Grap" hidden="1">[102]시산표!#REF!</definedName>
    <definedName name="_1490__FDSAUDITLINK__" localSheetId="38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localSheetId="39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localSheetId="45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localSheetId="47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1__FDSAUDITLINK__" localSheetId="38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localSheetId="39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localSheetId="45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localSheetId="47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2__FDSAUDITLINK__" localSheetId="38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localSheetId="39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localSheetId="45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localSheetId="47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3__FDSAUDITLINK__" localSheetId="38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localSheetId="39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localSheetId="45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localSheetId="47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4__FDSAUDITLINK__" localSheetId="38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localSheetId="39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localSheetId="45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localSheetId="47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5__FDSAUDITLINK__" localSheetId="38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localSheetId="39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localSheetId="45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localSheetId="47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6__FDSAUDITLINK__" localSheetId="38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localSheetId="39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localSheetId="45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localSheetId="47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7__FDSAUDITLINK__" localSheetId="38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localSheetId="39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localSheetId="45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localSheetId="47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8__FDSAUDITLINK__" localSheetId="38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localSheetId="39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localSheetId="45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localSheetId="47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9__FDSAUDITLINK__" localSheetId="38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localSheetId="39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localSheetId="45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localSheetId="47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s1_" localSheetId="39" hidden="1">{#N/A,#N/A,FALSE,"UNIT";#N/A,#N/A,FALSE,"UNIT";#N/A,#N/A,FALSE,"계정"}</definedName>
    <definedName name="_149s1_" localSheetId="45" hidden="1">{#N/A,#N/A,FALSE,"UNIT";#N/A,#N/A,FALSE,"UNIT";#N/A,#N/A,FALSE,"계정"}</definedName>
    <definedName name="_149s1_" localSheetId="47" hidden="1">{#N/A,#N/A,FALSE,"UNIT";#N/A,#N/A,FALSE,"UNIT";#N/A,#N/A,FALSE,"계정"}</definedName>
    <definedName name="_149s1_" hidden="1">{#N/A,#N/A,FALSE,"UNIT";#N/A,#N/A,FALSE,"UNIT";#N/A,#N/A,FALSE,"계정"}</definedName>
    <definedName name="_14AS6_" localSheetId="38" hidden="1">{#N/A,#N/A,FALSE,"Australien";#N/A,#N/A,FALSE,"Birmingham";#N/A,#N/A,FALSE,"Brasilien";#N/A,#N/A,FALSE,"Prag";#N/A,#N/A,FALSE,"Spanien";#N/A,#N/A,FALSE,"Malaysia ( Com)";#N/A,#N/A,FALSE,"Malaysia (Instr)"}</definedName>
    <definedName name="_14AS6_" localSheetId="39" hidden="1">{#N/A,#N/A,FALSE,"Australien";#N/A,#N/A,FALSE,"Birmingham";#N/A,#N/A,FALSE,"Brasilien";#N/A,#N/A,FALSE,"Prag";#N/A,#N/A,FALSE,"Spanien";#N/A,#N/A,FALSE,"Malaysia ( Com)";#N/A,#N/A,FALSE,"Malaysia (Instr)"}</definedName>
    <definedName name="_14AS6_" localSheetId="45" hidden="1">{#N/A,#N/A,FALSE,"Australien";#N/A,#N/A,FALSE,"Birmingham";#N/A,#N/A,FALSE,"Brasilien";#N/A,#N/A,FALSE,"Prag";#N/A,#N/A,FALSE,"Spanien";#N/A,#N/A,FALSE,"Malaysia ( Com)";#N/A,#N/A,FALSE,"Malaysia (Instr)"}</definedName>
    <definedName name="_14AS6_" localSheetId="47" hidden="1">{#N/A,#N/A,FALSE,"Australien";#N/A,#N/A,FALSE,"Birmingham";#N/A,#N/A,FALSE,"Brasilien";#N/A,#N/A,FALSE,"Prag";#N/A,#N/A,FALSE,"Spanien";#N/A,#N/A,FALSE,"Malaysia ( Com)";#N/A,#N/A,FALSE,"Malaysia (Instr)"}</definedName>
    <definedName name="_14AS6_" hidden="1">{#N/A,#N/A,FALSE,"Australien";#N/A,#N/A,FALSE,"Birmingham";#N/A,#N/A,FALSE,"Brasilien";#N/A,#N/A,FALSE,"Prag";#N/A,#N/A,FALSE,"Spanien";#N/A,#N/A,FALSE,"Malaysia ( Com)";#N/A,#N/A,FALSE,"Malaysia (Instr)"}</definedName>
    <definedName name="_14H922_" localSheetId="38" hidden="1">{"'Sheet1'!$A$1:$H$36"}</definedName>
    <definedName name="_14H922_" localSheetId="39" hidden="1">{"'Sheet1'!$A$1:$H$36"}</definedName>
    <definedName name="_14H922_" localSheetId="45" hidden="1">{"'Sheet1'!$A$1:$H$36"}</definedName>
    <definedName name="_14H922_" localSheetId="47" hidden="1">{"'Sheet1'!$A$1:$H$36"}</definedName>
    <definedName name="_14H922_" hidden="1">{"'Sheet1'!$A$1:$H$36"}</definedName>
    <definedName name="_14J1_">#REF!</definedName>
    <definedName name="_14J5_" localSheetId="39">#REF!</definedName>
    <definedName name="_14J5_" localSheetId="45">#REF!</definedName>
    <definedName name="_14J5_" localSheetId="47">#REF!</definedName>
    <definedName name="_14J5_">#REF!</definedName>
    <definedName name="_14s16_" localSheetId="39" hidden="1">{#N/A,#N/A,FALSE,"UNIT";#N/A,#N/A,FALSE,"UNIT";#N/A,#N/A,FALSE,"계정"}</definedName>
    <definedName name="_14s16_" localSheetId="45" hidden="1">{#N/A,#N/A,FALSE,"UNIT";#N/A,#N/A,FALSE,"UNIT";#N/A,#N/A,FALSE,"계정"}</definedName>
    <definedName name="_14s16_" localSheetId="47" hidden="1">{#N/A,#N/A,FALSE,"UNIT";#N/A,#N/A,FALSE,"UNIT";#N/A,#N/A,FALSE,"계정"}</definedName>
    <definedName name="_14s16_" hidden="1">{#N/A,#N/A,FALSE,"UNIT";#N/A,#N/A,FALSE,"UNIT";#N/A,#N/A,FALSE,"계정"}</definedName>
    <definedName name="_14x11_" hidden="1">#REF!</definedName>
    <definedName name="_15______0_Dist_" hidden="1">'[92]TOWER 10TON'!#REF!</definedName>
    <definedName name="_15______0_K" localSheetId="39" hidden="1">#REF!</definedName>
    <definedName name="_15______0_K" localSheetId="45" hidden="1">#REF!</definedName>
    <definedName name="_15______0_K" localSheetId="47" hidden="1">#REF!</definedName>
    <definedName name="_15______0_K" hidden="1">#REF!</definedName>
    <definedName name="_15____9_0__123Graph_LB" localSheetId="38" hidden="1">[71]시산표!#REF!</definedName>
    <definedName name="_15____9_0__123Graph_LB" localSheetId="39" hidden="1">[71]시산표!#REF!</definedName>
    <definedName name="_15____9_0__123Graph_LB" localSheetId="45" hidden="1">[71]시산표!#REF!</definedName>
    <definedName name="_15____9_0__123Graph_LB" localSheetId="47" hidden="1">[71]시산표!#REF!</definedName>
    <definedName name="_15____9_0__123Graph_LB" hidden="1">[71]시산표!#REF!</definedName>
    <definedName name="_15___123Graph_XIRR_IRR" localSheetId="38" hidden="1">#REF!</definedName>
    <definedName name="_15___123Graph_XIRR_IRR" localSheetId="39" hidden="1">#REF!</definedName>
    <definedName name="_15___123Graph_XIRR_IRR" localSheetId="45" hidden="1">#REF!</definedName>
    <definedName name="_15___123Graph_XIRR_IRR" localSheetId="47" hidden="1">#REF!</definedName>
    <definedName name="_15___123Graph_XIRR_IRR" hidden="1">#REF!</definedName>
    <definedName name="_15__123Graph_ACHART_20" hidden="1">[83]sga!$P$10:$R$10</definedName>
    <definedName name="_15__123Graph_ACHART_3" hidden="1">[29]D!$C$18:$N$18</definedName>
    <definedName name="_15__123Graph_ACHART_4" hidden="1">[29]D!$C$58:$N$58</definedName>
    <definedName name="_15__123Graph_CCHART_13" localSheetId="38" hidden="1">'[84]1995 Cellular'!#REF!</definedName>
    <definedName name="_15__123Graph_CCHART_13" localSheetId="39" hidden="1">'[84]1995 Cellular'!#REF!</definedName>
    <definedName name="_15__123Graph_CCHART_13" localSheetId="45" hidden="1">'[84]1995 Cellular'!#REF!</definedName>
    <definedName name="_15__123Graph_CCHART_13" localSheetId="47" hidden="1">'[84]1995 Cellular'!#REF!</definedName>
    <definedName name="_15__123Graph_CCHART_13" hidden="1">'[84]1995 Cellular'!#REF!</definedName>
    <definedName name="_15__123Graph_DOP75_25RETURN" hidden="1">'[74]#REF'!$E$30:$E$30</definedName>
    <definedName name="_15__123Graph_LBL_ACHART_4" localSheetId="38" hidden="1">'[72]Historical IS'!#REF!</definedName>
    <definedName name="_15__123Graph_LBL_ACHART_4" localSheetId="39" hidden="1">'[72]Historical IS'!#REF!</definedName>
    <definedName name="_15__123Graph_LBL_ACHART_4" localSheetId="45" hidden="1">'[73]Historical IS'!#REF!</definedName>
    <definedName name="_15__123Graph_LBL_ACHART_4" localSheetId="47" hidden="1">'[73]Historical IS'!#REF!</definedName>
    <definedName name="_15__123Graph_LBL_ACHART_4" hidden="1">'[73]Historical IS'!#REF!</definedName>
    <definedName name="_15__123Graph_LBL_BMOB_02" localSheetId="39" hidden="1">#REF!</definedName>
    <definedName name="_15__123Graph_LBL_BMOB_02" localSheetId="45" hidden="1">#REF!</definedName>
    <definedName name="_15__123Graph_LBL_BMOB_02" localSheetId="47" hidden="1">#REF!</definedName>
    <definedName name="_15__123Graph_LBL_BMOB_02" hidden="1">#REF!</definedName>
    <definedName name="_15__FDSAUDITLINK__" localSheetId="38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localSheetId="39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localSheetId="45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localSheetId="47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123Grap" hidden="1">#REF!</definedName>
    <definedName name="_15_7_0__123Grap" localSheetId="38" hidden="1">[95]시산표!#REF!</definedName>
    <definedName name="_15_7_0__123Grap" localSheetId="39" hidden="1">[95]시산표!#REF!</definedName>
    <definedName name="_15_7_0__123Grap" hidden="1">[96]시산표!#REF!</definedName>
    <definedName name="_15_9_0__123Graph_LB" hidden="1">[71]시산표!#REF!</definedName>
    <definedName name="_150__FDSAUDITLINK__" localSheetId="38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localSheetId="39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localSheetId="45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localSheetId="47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0__FDSAUDITLINK__" localSheetId="38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localSheetId="39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localSheetId="45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localSheetId="47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1__FDSAUDITLINK__" localSheetId="38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localSheetId="39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localSheetId="45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localSheetId="47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2__FDSAUDITLINK__" localSheetId="38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localSheetId="39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localSheetId="45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localSheetId="47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3__FDSAUDITLINK__" localSheetId="38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localSheetId="39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localSheetId="45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localSheetId="47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4__FDSAUDITLINK__" localSheetId="38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localSheetId="39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localSheetId="45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localSheetId="47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5__FDSAUDITLINK__" localSheetId="38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localSheetId="39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localSheetId="45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localSheetId="47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6__FDSAUDITLINK__" localSheetId="38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localSheetId="39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localSheetId="45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localSheetId="47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7__FDSAUDITLINK__" localSheetId="38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localSheetId="39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localSheetId="45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localSheetId="47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8__FDSAUDITLINK__" localSheetId="38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localSheetId="39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localSheetId="45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localSheetId="47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9__123Graph_Cｸﾞﾗﾌ_1" localSheetId="38" hidden="1">#REF!</definedName>
    <definedName name="_1509__123Graph_Cｸﾞﾗﾌ_1" localSheetId="39" hidden="1">#REF!</definedName>
    <definedName name="_1509__123Graph_Cｸﾞﾗﾌ_1" localSheetId="45" hidden="1">#REF!</definedName>
    <definedName name="_1509__123Graph_Cｸﾞﾗﾌ_1" localSheetId="47" hidden="1">#REF!</definedName>
    <definedName name="_1509__123Graph_Cｸﾞﾗﾌ_1" hidden="1">#REF!</definedName>
    <definedName name="_1509__FDSAUDITLINK__" localSheetId="38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localSheetId="39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localSheetId="45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localSheetId="47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1__FDSAUDITLINK__" localSheetId="38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localSheetId="39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localSheetId="45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localSheetId="47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0__123Graph_Dｸﾞﾗﾌ_1" localSheetId="38" hidden="1">#REF!</definedName>
    <definedName name="_1510__123Graph_Dｸﾞﾗﾌ_1" localSheetId="39" hidden="1">#REF!</definedName>
    <definedName name="_1510__123Graph_Dｸﾞﾗﾌ_1" localSheetId="45" hidden="1">#REF!</definedName>
    <definedName name="_1510__123Graph_Dｸﾞﾗﾌ_1" localSheetId="47" hidden="1">#REF!</definedName>
    <definedName name="_1510__123Graph_Dｸﾞﾗﾌ_1" hidden="1">#REF!</definedName>
    <definedName name="_1510__FDSAUDITLINK__" localSheetId="38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localSheetId="39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localSheetId="45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localSheetId="47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1__123Graph_XIRR_IRR" localSheetId="38" hidden="1">#REF!</definedName>
    <definedName name="_1511__123Graph_XIRR_IRR" localSheetId="39" hidden="1">#REF!</definedName>
    <definedName name="_1511__123Graph_XIRR_IRR" localSheetId="45" hidden="1">#REF!</definedName>
    <definedName name="_1511__123Graph_XIRR_IRR" localSheetId="47" hidden="1">#REF!</definedName>
    <definedName name="_1511__123Graph_XIRR_IRR" hidden="1">#REF!</definedName>
    <definedName name="_1511__FDSAUDITLINK__" localSheetId="38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localSheetId="39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localSheetId="45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localSheetId="47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2__123Graph_XMOF_NB" localSheetId="38" hidden="1">#REF!</definedName>
    <definedName name="_1512__123Graph_XMOF_NB" localSheetId="39" hidden="1">#REF!</definedName>
    <definedName name="_1512__123Graph_XMOF_NB" localSheetId="45" hidden="1">#REF!</definedName>
    <definedName name="_1512__123Graph_XMOF_NB" localSheetId="47" hidden="1">#REF!</definedName>
    <definedName name="_1512__123Graph_XMOF_NB" hidden="1">#REF!</definedName>
    <definedName name="_1512__FDSAUDITLINK__" localSheetId="38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localSheetId="39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localSheetId="45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localSheetId="47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3__FDSAUDITLINK__" localSheetId="38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localSheetId="39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localSheetId="45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localSheetId="47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4__FDSAUDITLINK__" localSheetId="38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localSheetId="39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localSheetId="45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localSheetId="47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5__FDSAUDITLINK__" localSheetId="38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localSheetId="39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localSheetId="45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localSheetId="47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6__FDSAUDITLINK__" localSheetId="38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localSheetId="39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localSheetId="45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localSheetId="47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7__FDSAUDITLINK__" localSheetId="38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localSheetId="39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localSheetId="45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localSheetId="47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8__FDSAUDITLINK__" localSheetId="38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localSheetId="39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localSheetId="45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localSheetId="47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9__FDSAUDITLINK__" localSheetId="38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localSheetId="39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localSheetId="45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localSheetId="47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Q7_" localSheetId="38" hidden="1">{#N/A,#N/A,FALSE,"KMC최종회의(7월) 자료"}</definedName>
    <definedName name="_151Q7_" localSheetId="39" hidden="1">{#N/A,#N/A,FALSE,"KMC최종회의(7월) 자료"}</definedName>
    <definedName name="_151Q7_" localSheetId="45" hidden="1">{#N/A,#N/A,FALSE,"KMC최종회의(7월) 자료"}</definedName>
    <definedName name="_151Q7_" localSheetId="47" hidden="1">{#N/A,#N/A,FALSE,"KMC최종회의(7월) 자료"}</definedName>
    <definedName name="_151Q7_" hidden="1">{#N/A,#N/A,FALSE,"KMC최종회의(7월) 자료"}</definedName>
    <definedName name="_152__FDSAUDITLINK__" localSheetId="38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localSheetId="39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localSheetId="45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localSheetId="47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5_0__123Grap" hidden="1">[103]시산표!#REF!</definedName>
    <definedName name="_1520__FDSAUDITLINK__" localSheetId="38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localSheetId="39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localSheetId="45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localSheetId="47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1__FDSAUDITLINK__" localSheetId="38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localSheetId="39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localSheetId="45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localSheetId="47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2__FDSAUDITLINK__" localSheetId="38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localSheetId="39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localSheetId="45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localSheetId="47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3__FDSAUDITLINK__" localSheetId="38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localSheetId="39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localSheetId="45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localSheetId="47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4__FDSAUDITLINK__" localSheetId="38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localSheetId="39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localSheetId="45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localSheetId="47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5__FDSAUDITLINK__" localSheetId="38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localSheetId="39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localSheetId="45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localSheetId="47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6__FDSAUDITLINK__" localSheetId="38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localSheetId="39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localSheetId="45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localSheetId="47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7__FDSAUDITLINK__" localSheetId="38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localSheetId="39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localSheetId="45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localSheetId="47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8__FDSAUDITLINK__" localSheetId="38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localSheetId="39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localSheetId="45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localSheetId="47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9__FDSAUDITLINK__" localSheetId="38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localSheetId="39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localSheetId="45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localSheetId="47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3__FDSAUDITLINK__" localSheetId="38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localSheetId="39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localSheetId="45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localSheetId="47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7_0__123Grap" hidden="1">[103]시산표!#REF!</definedName>
    <definedName name="_1530__FDSAUDITLINK__" localSheetId="38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localSheetId="39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localSheetId="45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localSheetId="47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1__FDSAUDITLINK__" localSheetId="38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localSheetId="39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localSheetId="45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localSheetId="47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2__FDSAUDITLINK__" localSheetId="38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localSheetId="39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localSheetId="45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localSheetId="47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3__FDSAUDITLINK__" localSheetId="38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localSheetId="39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localSheetId="45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localSheetId="47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4__FDSAUDITLINK__" localSheetId="38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localSheetId="39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localSheetId="45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localSheetId="47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5__FDSAUDITLINK__" localSheetId="38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localSheetId="39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localSheetId="45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localSheetId="47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6__FDSAUDITLINK__" localSheetId="38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localSheetId="39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localSheetId="45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localSheetId="47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7__FDSAUDITLINK__" localSheetId="38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localSheetId="39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localSheetId="45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localSheetId="47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8__FDSAUDITLINK__" localSheetId="38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localSheetId="39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localSheetId="45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localSheetId="47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9__FDSAUDITLINK__" localSheetId="38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localSheetId="39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localSheetId="45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localSheetId="47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s10_" localSheetId="39" hidden="1">{#N/A,#N/A,FALSE,"UNIT";#N/A,#N/A,FALSE,"UNIT";#N/A,#N/A,FALSE,"계정"}</definedName>
    <definedName name="_153s10_" localSheetId="45" hidden="1">{#N/A,#N/A,FALSE,"UNIT";#N/A,#N/A,FALSE,"UNIT";#N/A,#N/A,FALSE,"계정"}</definedName>
    <definedName name="_153s10_" localSheetId="47" hidden="1">{#N/A,#N/A,FALSE,"UNIT";#N/A,#N/A,FALSE,"UNIT";#N/A,#N/A,FALSE,"계정"}</definedName>
    <definedName name="_153s10_" hidden="1">{#N/A,#N/A,FALSE,"UNIT";#N/A,#N/A,FALSE,"UNIT";#N/A,#N/A,FALSE,"계정"}</definedName>
    <definedName name="_154__FDSAUDITLINK__" localSheetId="38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localSheetId="39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localSheetId="45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localSheetId="47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7_0__123Graph_LB" hidden="1">[103]시산표!#REF!</definedName>
    <definedName name="_1540__FDSAUDITLINK__" localSheetId="38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localSheetId="39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localSheetId="45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localSheetId="47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1__FDSAUDITLINK__" localSheetId="38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localSheetId="39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localSheetId="45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localSheetId="47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2__123Graph_Xｸﾞﾗﾌ_1" localSheetId="38" hidden="1">#REF!</definedName>
    <definedName name="_1542__123Graph_Xｸﾞﾗﾌ_1" localSheetId="39" hidden="1">#REF!</definedName>
    <definedName name="_1542__123Graph_Xｸﾞﾗﾌ_1" localSheetId="45" hidden="1">#REF!</definedName>
    <definedName name="_1542__123Graph_Xｸﾞﾗﾌ_1" localSheetId="47" hidden="1">#REF!</definedName>
    <definedName name="_1542__123Graph_Xｸﾞﾗﾌ_1" hidden="1">#REF!</definedName>
    <definedName name="_1542__FDSAUDITLINK__" localSheetId="38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localSheetId="39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localSheetId="45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localSheetId="47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3__FDSAUDITLINK__" localSheetId="38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localSheetId="39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localSheetId="45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localSheetId="47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4__FDSAUDITLINK__" localSheetId="38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localSheetId="39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localSheetId="45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localSheetId="47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5__FDSAUDITLINK__" localSheetId="38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localSheetId="39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localSheetId="45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localSheetId="47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6__FDSAUDITLINK__" localSheetId="38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localSheetId="39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localSheetId="45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localSheetId="47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7__FDSAUDITLINK__" localSheetId="38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localSheetId="39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localSheetId="45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localSheetId="47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8__FDSAUDITLINK__" localSheetId="38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localSheetId="39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localSheetId="45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localSheetId="47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9__FDSAUDITLINK__" localSheetId="38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localSheetId="39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localSheetId="45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localSheetId="47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5__FDSAUDITLINK__" localSheetId="38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localSheetId="39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localSheetId="45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localSheetId="47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0__FDSAUDITLINK__" localSheetId="38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localSheetId="39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localSheetId="45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localSheetId="47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1__FDSAUDITLINK__" localSheetId="38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localSheetId="39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localSheetId="45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localSheetId="47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2__FDSAUDITLINK__" localSheetId="38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localSheetId="39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localSheetId="45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localSheetId="47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3__FDSAUDITLINK__" localSheetId="38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localSheetId="39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localSheetId="45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localSheetId="47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4__FDSAUDITLINK__" localSheetId="38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localSheetId="39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localSheetId="45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localSheetId="47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5__FDSAUDITLINK__" localSheetId="38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localSheetId="39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localSheetId="45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localSheetId="47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6__FDSAUDITLINK__" localSheetId="38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localSheetId="39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localSheetId="45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localSheetId="47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7__FDSAUDITLINK__" localSheetId="38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localSheetId="39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localSheetId="45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localSheetId="47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8__FDSAUDITLINK__" localSheetId="38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localSheetId="39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localSheetId="45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localSheetId="47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9__FDSAUDITLINK__" localSheetId="38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localSheetId="39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localSheetId="45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localSheetId="47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Q8_" localSheetId="38" hidden="1">{#N/A,#N/A,FALSE,"KMC최종회의(7월) 자료"}</definedName>
    <definedName name="_155Q8_" localSheetId="39" hidden="1">{#N/A,#N/A,FALSE,"KMC최종회의(7월) 자료"}</definedName>
    <definedName name="_155Q8_" localSheetId="45" hidden="1">{#N/A,#N/A,FALSE,"KMC최종회의(7월) 자료"}</definedName>
    <definedName name="_155Q8_" localSheetId="47" hidden="1">{#N/A,#N/A,FALSE,"KMC최종회의(7월) 자료"}</definedName>
    <definedName name="_155Q8_" hidden="1">{#N/A,#N/A,FALSE,"KMC최종회의(7월) 자료"}</definedName>
    <definedName name="_156">'[86]0001'!#REF!</definedName>
    <definedName name="_156__FDSAUDITLINK__" localSheetId="38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localSheetId="39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localSheetId="45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localSheetId="47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9_0__123Grap" hidden="1">[103]시산표!#REF!</definedName>
    <definedName name="_1560__FDSAUDITLINK__" localSheetId="38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localSheetId="39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localSheetId="45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localSheetId="47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1__FDSAUDITLINK__" localSheetId="38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localSheetId="39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localSheetId="45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localSheetId="47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2__FDSAUDITLINK__" localSheetId="38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localSheetId="39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localSheetId="45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localSheetId="47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3__FDSAUDITLINK__" localSheetId="38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localSheetId="39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localSheetId="45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localSheetId="47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4__FDSAUDITLINK__" localSheetId="38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localSheetId="39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localSheetId="45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localSheetId="47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5__FDSAUDITLINK__" localSheetId="38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localSheetId="39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localSheetId="45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localSheetId="47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6__FDSAUDITLINK__" localSheetId="38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localSheetId="39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localSheetId="45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localSheetId="47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7__FDSAUDITLINK__" localSheetId="38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localSheetId="39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localSheetId="45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localSheetId="47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8__FDSAUDITLINK__" localSheetId="38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localSheetId="39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localSheetId="45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localSheetId="47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9__FDSAUDITLINK__" localSheetId="38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localSheetId="39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localSheetId="45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localSheetId="47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7__FDSAUDITLINK__" localSheetId="38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localSheetId="39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localSheetId="45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localSheetId="47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9_0__123Graph_LB" hidden="1">[103]시산표!#REF!</definedName>
    <definedName name="_1570__FDSAUDITLINK__" localSheetId="38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localSheetId="39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localSheetId="45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localSheetId="47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1__FDSAUDITLINK__" localSheetId="38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localSheetId="39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localSheetId="45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localSheetId="47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2__FDSAUDITLINK__" localSheetId="38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localSheetId="39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localSheetId="45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localSheetId="47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3__FDSAUDITLINK__" localSheetId="38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localSheetId="39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localSheetId="45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localSheetId="47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4__FDSAUDITLINK__" localSheetId="38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localSheetId="39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localSheetId="45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localSheetId="47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5__FDSAUDITLINK__" localSheetId="38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localSheetId="39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localSheetId="45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localSheetId="47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6__FDSAUDITLINK__" localSheetId="38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localSheetId="39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localSheetId="45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localSheetId="47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7__FDSAUDITLINK__" localSheetId="38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localSheetId="39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localSheetId="45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localSheetId="47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8__FDSAUDITLINK__" localSheetId="38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localSheetId="39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localSheetId="45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localSheetId="47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9__FDSAUDITLINK__" localSheetId="38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localSheetId="39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localSheetId="45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localSheetId="47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s11_" localSheetId="39" hidden="1">{#N/A,#N/A,FALSE,"UNIT";#N/A,#N/A,FALSE,"UNIT";#N/A,#N/A,FALSE,"계정"}</definedName>
    <definedName name="_157s11_" localSheetId="45" hidden="1">{#N/A,#N/A,FALSE,"UNIT";#N/A,#N/A,FALSE,"UNIT";#N/A,#N/A,FALSE,"계정"}</definedName>
    <definedName name="_157s11_" localSheetId="47" hidden="1">{#N/A,#N/A,FALSE,"UNIT";#N/A,#N/A,FALSE,"UNIT";#N/A,#N/A,FALSE,"계정"}</definedName>
    <definedName name="_157s11_" hidden="1">{#N/A,#N/A,FALSE,"UNIT";#N/A,#N/A,FALSE,"UNIT";#N/A,#N/A,FALSE,"계정"}</definedName>
    <definedName name="_158__FDSAUDITLINK__" localSheetId="38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localSheetId="39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localSheetId="45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localSheetId="47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0__FDSAUDITLINK__" localSheetId="38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localSheetId="39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localSheetId="45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localSheetId="47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1__FDSAUDITLINK__" localSheetId="38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localSheetId="39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localSheetId="45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localSheetId="47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2__FDSAUDITLINK__" localSheetId="38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localSheetId="39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localSheetId="45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localSheetId="47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3__FDSAUDITLINK__" localSheetId="38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localSheetId="39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localSheetId="45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localSheetId="47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4__FDSAUDITLINK__" localSheetId="38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localSheetId="39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localSheetId="45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localSheetId="47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5__FDSAUDITLINK__" localSheetId="38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localSheetId="39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localSheetId="45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localSheetId="47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6__FDSAUDITLINK__" localSheetId="38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localSheetId="39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localSheetId="45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localSheetId="47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7__FDSAUDITLINK__" localSheetId="38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localSheetId="39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localSheetId="45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localSheetId="47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8__FDSAUDITLINK__" localSheetId="38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localSheetId="39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localSheetId="45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localSheetId="47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9__FDSAUDITLINK__" localSheetId="38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localSheetId="39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localSheetId="45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localSheetId="47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9__FDSAUDITLINK__" localSheetId="38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localSheetId="39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localSheetId="45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localSheetId="47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0__FDSAUDITLINK__" localSheetId="38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localSheetId="39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localSheetId="45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localSheetId="47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1__FDSAUDITLINK__" localSheetId="38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localSheetId="39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localSheetId="45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localSheetId="47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2__FDSAUDITLINK__" localSheetId="38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localSheetId="39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localSheetId="45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localSheetId="47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3__FDSAUDITLINK__" localSheetId="38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localSheetId="39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localSheetId="45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localSheetId="47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4__FDSAUDITLINK__" localSheetId="38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localSheetId="39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localSheetId="45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localSheetId="47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5__FDSAUDITLINK__" localSheetId="38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localSheetId="39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localSheetId="45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localSheetId="47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6__FDSAUDITLINK__" localSheetId="38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localSheetId="39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localSheetId="45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localSheetId="47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7__FDSAUDITLINK__" localSheetId="38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localSheetId="39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localSheetId="45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localSheetId="47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8__FDSAUDITLINK__" localSheetId="38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localSheetId="39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localSheetId="45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localSheetId="47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9__FDSAUDITLINK__" localSheetId="38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localSheetId="39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localSheetId="45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localSheetId="47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Q9_" localSheetId="38" hidden="1">{#N/A,#N/A,FALSE,"KMC최종회의(7월) 자료"}</definedName>
    <definedName name="_159Q9_" localSheetId="39" hidden="1">{#N/A,#N/A,FALSE,"KMC최종회의(7월) 자료"}</definedName>
    <definedName name="_159Q9_" localSheetId="45" hidden="1">{#N/A,#N/A,FALSE,"KMC최종회의(7월) 자료"}</definedName>
    <definedName name="_159Q9_" localSheetId="47" hidden="1">{#N/A,#N/A,FALSE,"KMC최종회의(7월) 자료"}</definedName>
    <definedName name="_159Q9_" hidden="1">{#N/A,#N/A,FALSE,"KMC최종회의(7월) 자료"}</definedName>
    <definedName name="_15FY01_" localSheetId="38" hidden="1">{"'Sheet1'!$A$1:$D$15"}</definedName>
    <definedName name="_15FY01_" localSheetId="39" hidden="1">{"'Sheet1'!$A$1:$D$15"}</definedName>
    <definedName name="_15FY01_" localSheetId="45" hidden="1">{"'Sheet1'!$A$1:$D$15"}</definedName>
    <definedName name="_15FY01_" localSheetId="47" hidden="1">{"'Sheet1'!$A$1:$D$15"}</definedName>
    <definedName name="_15FY01_" hidden="1">{"'Sheet1'!$A$1:$D$15"}</definedName>
    <definedName name="_15h2_" localSheetId="38" hidden="1">{"'표지'!$B$5"}</definedName>
    <definedName name="_15h2_" localSheetId="39" hidden="1">{"'표지'!$B$5"}</definedName>
    <definedName name="_15h2_" localSheetId="45" hidden="1">{"'표지'!$B$5"}</definedName>
    <definedName name="_15h2_" localSheetId="47" hidden="1">{"'표지'!$B$5"}</definedName>
    <definedName name="_15h2_" hidden="1">{"'표지'!$B$5"}</definedName>
    <definedName name="_15IS1_" localSheetId="39" hidden="1">{"'MNT'!$AE$4:$AN$34"}</definedName>
    <definedName name="_15IS1_" localSheetId="45" hidden="1">{"'MNT'!$AE$4:$AN$34"}</definedName>
    <definedName name="_15IS1_" localSheetId="47" hidden="1">{"'MNT'!$AE$4:$AN$34"}</definedName>
    <definedName name="_15IS1_" hidden="1">{"'MNT'!$AE$4:$AN$34"}</definedName>
    <definedName name="_15J10_">#REF!</definedName>
    <definedName name="_15J6_" localSheetId="39">#REF!</definedName>
    <definedName name="_15J6_" localSheetId="45">#REF!</definedName>
    <definedName name="_15J6_" localSheetId="47">#REF!</definedName>
    <definedName name="_15J6_">#REF!</definedName>
    <definedName name="_15s17_" localSheetId="39" hidden="1">{#N/A,#N/A,FALSE,"UNIT";#N/A,#N/A,FALSE,"UNIT";#N/A,#N/A,FALSE,"계정"}</definedName>
    <definedName name="_15s17_" localSheetId="45" hidden="1">{#N/A,#N/A,FALSE,"UNIT";#N/A,#N/A,FALSE,"UNIT";#N/A,#N/A,FALSE,"계정"}</definedName>
    <definedName name="_15s17_" localSheetId="47" hidden="1">{#N/A,#N/A,FALSE,"UNIT";#N/A,#N/A,FALSE,"UNIT";#N/A,#N/A,FALSE,"계정"}</definedName>
    <definedName name="_15s17_" hidden="1">{#N/A,#N/A,FALSE,"UNIT";#N/A,#N/A,FALSE,"UNIT";#N/A,#N/A,FALSE,"계정"}</definedName>
    <definedName name="_15x12_" hidden="1">#REF!</definedName>
    <definedName name="_16____0_0__123Grap" hidden="1">[89]유림골조!#REF!</definedName>
    <definedName name="_16___123Graph_XMOF_NB" localSheetId="38" hidden="1">#REF!</definedName>
    <definedName name="_16___123Graph_XMOF_NB" localSheetId="39" hidden="1">#REF!</definedName>
    <definedName name="_16___123Graph_XMOF_NB" localSheetId="45" hidden="1">#REF!</definedName>
    <definedName name="_16___123Graph_XMOF_NB" localSheetId="47" hidden="1">#REF!</definedName>
    <definedName name="_16___123Graph_XMOF_NB" hidden="1">#REF!</definedName>
    <definedName name="_16___5_0__123Grap" localSheetId="38" hidden="1">[71]시산표!#REF!</definedName>
    <definedName name="_16___5_0__123Grap" localSheetId="39" hidden="1">[71]시산표!#REF!</definedName>
    <definedName name="_16___5_0__123Grap" localSheetId="45" hidden="1">[71]시산표!#REF!</definedName>
    <definedName name="_16___5_0__123Grap" localSheetId="47" hidden="1">[71]시산표!#REF!</definedName>
    <definedName name="_16___5_0__123Grap" hidden="1">[71]시산표!#REF!</definedName>
    <definedName name="_16__123Graph_ACHART_3" localSheetId="38" hidden="1">#REF!</definedName>
    <definedName name="_16__123Graph_ACHART_3" localSheetId="39" hidden="1">#REF!</definedName>
    <definedName name="_16__123Graph_ACHART_3" localSheetId="45" hidden="1">#REF!</definedName>
    <definedName name="_16__123Graph_ACHART_3" localSheetId="47" hidden="1">#REF!</definedName>
    <definedName name="_16__123Graph_ACHART_3" hidden="1">#REF!</definedName>
    <definedName name="_16__123Graph_ACHART_4" hidden="1">[29]D!$C$58:$N$58</definedName>
    <definedName name="_16__123Graph_ACHART_5" hidden="1">[29]D!$C$24:$N$24</definedName>
    <definedName name="_16__123Graph_CCHART_14" localSheetId="38" hidden="1">'[84]1995 Cellular'!#REF!</definedName>
    <definedName name="_16__123Graph_CCHART_14" localSheetId="39" hidden="1">'[84]1995 Cellular'!#REF!</definedName>
    <definedName name="_16__123Graph_CCHART_14" localSheetId="45" hidden="1">'[84]1995 Cellular'!#REF!</definedName>
    <definedName name="_16__123Graph_CCHART_14" localSheetId="47" hidden="1">'[84]1995 Cellular'!#REF!</definedName>
    <definedName name="_16__123Graph_CCHART_14" hidden="1">'[84]1995 Cellular'!#REF!</definedName>
    <definedName name="_16__123Graph_EHO_MPRICE" hidden="1">'[74]#REF'!$F$30:$F$30</definedName>
    <definedName name="_16__123Graph_LBL_BCHART_3" localSheetId="38" hidden="1">'[72]Historical IS'!#REF!</definedName>
    <definedName name="_16__123Graph_LBL_BCHART_3" localSheetId="39" hidden="1">'[72]Historical IS'!#REF!</definedName>
    <definedName name="_16__123Graph_LBL_BCHART_3" localSheetId="45" hidden="1">'[73]Historical IS'!#REF!</definedName>
    <definedName name="_16__123Graph_LBL_BCHART_3" localSheetId="47" hidden="1">'[73]Historical IS'!#REF!</definedName>
    <definedName name="_16__123Graph_LBL_BCHART_3" hidden="1">'[73]Historical IS'!#REF!</definedName>
    <definedName name="_16__123Graph_LBL_CMOB_01" localSheetId="39" hidden="1">#REF!</definedName>
    <definedName name="_16__123Graph_LBL_CMOB_01" localSheetId="45" hidden="1">#REF!</definedName>
    <definedName name="_16__123Graph_LBL_CMOB_01" localSheetId="47" hidden="1">#REF!</definedName>
    <definedName name="_16__123Graph_LBL_CMOB_01" hidden="1">#REF!</definedName>
    <definedName name="_16__FDSAUDITLINK__" localSheetId="38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localSheetId="39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localSheetId="45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localSheetId="47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7_0__123Graph_LB" localSheetId="38" hidden="1">[95]시산표!#REF!</definedName>
    <definedName name="_16_7_0__123Graph_LB" localSheetId="39" hidden="1">[95]시산표!#REF!</definedName>
    <definedName name="_16_7_0__123Graph_LB" hidden="1">[96]시산표!#REF!</definedName>
    <definedName name="_16_9_0__123Grap" hidden="1">[97]시산표!#REF!</definedName>
    <definedName name="_160__FDSAUDITLINK__" localSheetId="38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localSheetId="39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localSheetId="45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localSheetId="47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7_0__123Grap" hidden="1">[102]시산표!#REF!</definedName>
    <definedName name="_1600__FDSAUDITLINK__" localSheetId="38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localSheetId="39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localSheetId="45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localSheetId="47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1__FDSAUDITLINK__" localSheetId="38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localSheetId="39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localSheetId="45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localSheetId="47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2__FDSAUDITLINK__" localSheetId="38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localSheetId="39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localSheetId="45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localSheetId="47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3__FDSAUDITLINK__" localSheetId="38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localSheetId="39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localSheetId="45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localSheetId="47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4__FDSAUDITLINK__" localSheetId="38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localSheetId="39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localSheetId="45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localSheetId="47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5__FDSAUDITLINK__" localSheetId="38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localSheetId="39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localSheetId="45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localSheetId="47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6__FDSAUDITLINK__" localSheetId="38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localSheetId="39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localSheetId="45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localSheetId="47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7__FDSAUDITLINK__" localSheetId="38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localSheetId="39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localSheetId="45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localSheetId="47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8__FDSAUDITLINK__" localSheetId="38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localSheetId="39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localSheetId="45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localSheetId="47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9__FDSAUDITLINK__" localSheetId="38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localSheetId="39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localSheetId="45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localSheetId="47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1__FDSAUDITLINK__" localSheetId="38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localSheetId="39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localSheetId="45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localSheetId="47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0__FDSAUDITLINK__" localSheetId="38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localSheetId="39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localSheetId="45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localSheetId="47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1__FDSAUDITLINK__" localSheetId="38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localSheetId="39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localSheetId="45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localSheetId="47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2__FDSAUDITLINK__" localSheetId="38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localSheetId="39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localSheetId="45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localSheetId="47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3__FDSAUDITLINK__" localSheetId="38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localSheetId="39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localSheetId="45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localSheetId="47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4__FDSAUDITLINK__" localSheetId="38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localSheetId="39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localSheetId="45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localSheetId="47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5__FDSAUDITLINK__" localSheetId="38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localSheetId="39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localSheetId="45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localSheetId="47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6__FDSAUDITLINK__" localSheetId="38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localSheetId="39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localSheetId="45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localSheetId="47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7__FDSAUDITLINK__" localSheetId="38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localSheetId="39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localSheetId="45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localSheetId="47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8__FDSAUDITLINK__" localSheetId="38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localSheetId="39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localSheetId="45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localSheetId="47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9__FDSAUDITLINK__" localSheetId="38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localSheetId="39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localSheetId="45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localSheetId="47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s12_" localSheetId="39" hidden="1">{#N/A,#N/A,FALSE,"UNIT";#N/A,#N/A,FALSE,"UNIT";#N/A,#N/A,FALSE,"계정"}</definedName>
    <definedName name="_161s12_" localSheetId="45" hidden="1">{#N/A,#N/A,FALSE,"UNIT";#N/A,#N/A,FALSE,"UNIT";#N/A,#N/A,FALSE,"계정"}</definedName>
    <definedName name="_161s12_" localSheetId="47" hidden="1">{#N/A,#N/A,FALSE,"UNIT";#N/A,#N/A,FALSE,"UNIT";#N/A,#N/A,FALSE,"계정"}</definedName>
    <definedName name="_161s12_" hidden="1">{#N/A,#N/A,FALSE,"UNIT";#N/A,#N/A,FALSE,"UNIT";#N/A,#N/A,FALSE,"계정"}</definedName>
    <definedName name="_162__FDSAUDITLINK__" localSheetId="38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localSheetId="39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localSheetId="45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localSheetId="47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0__FDSAUDITLINK__" localSheetId="38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localSheetId="39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localSheetId="45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localSheetId="47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1__FDSAUDITLINK__" localSheetId="38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localSheetId="39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localSheetId="45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localSheetId="47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2__FDSAUDITLINK__" localSheetId="38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localSheetId="39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localSheetId="45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localSheetId="47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3__FDSAUDITLINK__" localSheetId="38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localSheetId="39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localSheetId="45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localSheetId="47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4__FDSAUDITLINK__" localSheetId="38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localSheetId="39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localSheetId="45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localSheetId="47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5__FDSAUDITLINK__" localSheetId="38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localSheetId="39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localSheetId="45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localSheetId="47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6__FDSAUDITLINK__" localSheetId="38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localSheetId="39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localSheetId="45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localSheetId="47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7__FDSAUDITLINK__" localSheetId="38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localSheetId="39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localSheetId="45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localSheetId="47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8__FDSAUDITLINK__" localSheetId="38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localSheetId="39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localSheetId="45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localSheetId="47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9__FDSAUDITLINK__" localSheetId="38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localSheetId="39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localSheetId="45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localSheetId="47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3__FDSAUDITLINK__" localSheetId="38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localSheetId="39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localSheetId="45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localSheetId="47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0__FDSAUDITLINK__" localSheetId="38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localSheetId="39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localSheetId="45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localSheetId="47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1__FDSAUDITLINK__" localSheetId="38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localSheetId="39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localSheetId="45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localSheetId="47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2__FDSAUDITLINK__" localSheetId="38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localSheetId="39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localSheetId="45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localSheetId="47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3__FDSAUDITLINK__" localSheetId="38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localSheetId="39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localSheetId="45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localSheetId="47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4__FDSAUDITLINK__" localSheetId="38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localSheetId="39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localSheetId="45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localSheetId="47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5__FDSAUDITLINK__" localSheetId="38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localSheetId="39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localSheetId="45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localSheetId="47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6__FDSAUDITLINK__" localSheetId="38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localSheetId="39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localSheetId="45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localSheetId="47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7__FDSAUDITLINK__" localSheetId="38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localSheetId="39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localSheetId="45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localSheetId="47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8__FDSAUDITLINK__" localSheetId="38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localSheetId="39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localSheetId="45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localSheetId="47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9__FDSAUDITLINK__" localSheetId="38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localSheetId="39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localSheetId="45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localSheetId="47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DD2_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63DD2_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63DD2_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63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63S1_" localSheetId="38" hidden="1">{#N/A,#N/A,FALSE,"KMC최종회의(7월) 자료"}</definedName>
    <definedName name="_163S1_" localSheetId="39" hidden="1">{#N/A,#N/A,FALSE,"KMC최종회의(7월) 자료"}</definedName>
    <definedName name="_163S1_" localSheetId="45" hidden="1">{#N/A,#N/A,FALSE,"KMC최종회의(7월) 자료"}</definedName>
    <definedName name="_163S1_" localSheetId="47" hidden="1">{#N/A,#N/A,FALSE,"KMC최종회의(7월) 자료"}</definedName>
    <definedName name="_163S1_" hidden="1">{#N/A,#N/A,FALSE,"KMC최종회의(7월) 자료"}</definedName>
    <definedName name="_164__FDSAUDITLINK__" localSheetId="38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localSheetId="39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localSheetId="45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localSheetId="47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0__FDSAUDITLINK__" localSheetId="38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localSheetId="39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localSheetId="45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localSheetId="47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1__FDSAUDITLINK__" localSheetId="38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localSheetId="39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localSheetId="45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localSheetId="47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2__FDSAUDITLINK__" localSheetId="38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localSheetId="39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localSheetId="45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localSheetId="47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3__FDSAUDITLINK__" localSheetId="38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localSheetId="39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localSheetId="45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localSheetId="47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4__FDSAUDITLINK__" localSheetId="38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localSheetId="39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localSheetId="45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localSheetId="47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5__FDSAUDITLINK__" localSheetId="38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localSheetId="39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localSheetId="45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localSheetId="47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6__FDSAUDITLINK__" localSheetId="38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localSheetId="39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localSheetId="45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localSheetId="47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7__FDSAUDITLINK__" localSheetId="38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localSheetId="39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localSheetId="45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localSheetId="47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8__FDSAUDITLINK__" localSheetId="38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localSheetId="39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localSheetId="45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localSheetId="47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9__FDSAUDITLINK__" localSheetId="38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localSheetId="39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localSheetId="45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localSheetId="47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5__FDSAUDITLINK__" localSheetId="38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localSheetId="39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localSheetId="45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localSheetId="47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0__FDSAUDITLINK__" localSheetId="38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localSheetId="39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localSheetId="45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localSheetId="47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1__FDSAUDITLINK__" localSheetId="38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localSheetId="39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localSheetId="45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localSheetId="47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2__FDSAUDITLINK__" localSheetId="38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localSheetId="39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localSheetId="45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localSheetId="47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3__FDSAUDITLINK__" localSheetId="38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localSheetId="39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localSheetId="45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localSheetId="47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4__FDSAUDITLINK__" localSheetId="38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localSheetId="39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localSheetId="45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localSheetId="47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5__FDSAUDITLINK__" localSheetId="38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localSheetId="39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localSheetId="45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localSheetId="47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6__FDSAUDITLINK__" localSheetId="38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localSheetId="39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localSheetId="45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localSheetId="47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7__FDSAUDITLINK__" localSheetId="38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localSheetId="39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localSheetId="45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localSheetId="47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8__FDSAUDITLINK__" localSheetId="38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localSheetId="39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localSheetId="45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localSheetId="47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9__FDSAUDITLINK__" localSheetId="38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localSheetId="39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localSheetId="45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localSheetId="47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s13_" localSheetId="39" hidden="1">{#N/A,#N/A,FALSE,"UNIT";#N/A,#N/A,FALSE,"UNIT";#N/A,#N/A,FALSE,"계정"}</definedName>
    <definedName name="_165s13_" localSheetId="45" hidden="1">{#N/A,#N/A,FALSE,"UNIT";#N/A,#N/A,FALSE,"UNIT";#N/A,#N/A,FALSE,"계정"}</definedName>
    <definedName name="_165s13_" localSheetId="47" hidden="1">{#N/A,#N/A,FALSE,"UNIT";#N/A,#N/A,FALSE,"UNIT";#N/A,#N/A,FALSE,"계정"}</definedName>
    <definedName name="_165s13_" hidden="1">{#N/A,#N/A,FALSE,"UNIT";#N/A,#N/A,FALSE,"UNIT";#N/A,#N/A,FALSE,"계정"}</definedName>
    <definedName name="_166_________123Graph_Xｸﾞﾗﾌ_1" localSheetId="38" hidden="1">#REF!</definedName>
    <definedName name="_166_________123Graph_Xｸﾞﾗﾌ_1" localSheetId="39" hidden="1">#REF!</definedName>
    <definedName name="_166_________123Graph_Xｸﾞﾗﾌ_1" localSheetId="45" hidden="1">#REF!</definedName>
    <definedName name="_166_________123Graph_Xｸﾞﾗﾌ_1" localSheetId="47" hidden="1">#REF!</definedName>
    <definedName name="_166_________123Graph_Xｸﾞﾗﾌ_1" hidden="1">#REF!</definedName>
    <definedName name="_166__FDSAUDITLINK__" localSheetId="38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localSheetId="39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localSheetId="45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localSheetId="47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0__FDSAUDITLINK__" localSheetId="38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localSheetId="39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localSheetId="45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localSheetId="47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1__FDSAUDITLINK__" localSheetId="38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localSheetId="39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localSheetId="45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localSheetId="47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2__FDSAUDITLINK__" localSheetId="38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localSheetId="39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localSheetId="45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localSheetId="47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3__FDSAUDITLINK__" localSheetId="38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localSheetId="39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localSheetId="45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localSheetId="47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4__FDSAUDITLINK__" localSheetId="38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localSheetId="39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localSheetId="45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localSheetId="47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5__FDSAUDITLINK__" localSheetId="38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localSheetId="39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localSheetId="45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localSheetId="47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6__FDSAUDITLINK__" localSheetId="38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localSheetId="39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localSheetId="45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localSheetId="47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7__FDSAUDITLINK__" localSheetId="38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localSheetId="39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localSheetId="45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localSheetId="47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8__FDSAUDITLINK__" localSheetId="38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localSheetId="39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localSheetId="45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localSheetId="47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9__FDSAUDITLINK__" localSheetId="38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localSheetId="39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localSheetId="45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localSheetId="47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7________123Graph_AIRR_IRR" localSheetId="38" hidden="1">#REF!</definedName>
    <definedName name="_167________123Graph_AIRR_IRR" localSheetId="39" hidden="1">#REF!</definedName>
    <definedName name="_167________123Graph_AIRR_IRR" localSheetId="45" hidden="1">#REF!</definedName>
    <definedName name="_167________123Graph_AIRR_IRR" localSheetId="47" hidden="1">#REF!</definedName>
    <definedName name="_167________123Graph_AIRR_IRR" hidden="1">#REF!</definedName>
    <definedName name="_167__FDSAUDITLINK__" localSheetId="38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localSheetId="39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localSheetId="45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localSheetId="47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0__FDSAUDITLINK__" localSheetId="38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localSheetId="39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localSheetId="45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localSheetId="47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1__FDSAUDITLINK__" localSheetId="38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localSheetId="39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localSheetId="45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localSheetId="47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2__FDSAUDITLINK__" localSheetId="38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localSheetId="39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localSheetId="45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localSheetId="47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3__FDSAUDITLINK__" localSheetId="38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localSheetId="39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localSheetId="45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localSheetId="47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4__FDSAUDITLINK__" localSheetId="38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localSheetId="39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localSheetId="45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localSheetId="47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5__FDSAUDITLINK__" localSheetId="38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localSheetId="39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localSheetId="45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localSheetId="47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6__FDSAUDITLINK__" localSheetId="38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localSheetId="39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localSheetId="45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localSheetId="47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7__FDSAUDITLINK__" localSheetId="38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localSheetId="39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localSheetId="45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localSheetId="47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8__FDSAUDITLINK__" localSheetId="38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localSheetId="39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localSheetId="45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localSheetId="47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9__FDSAUDITLINK__" localSheetId="38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localSheetId="39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localSheetId="45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localSheetId="47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S2_" localSheetId="38" hidden="1">{#N/A,#N/A,FALSE,"KMC최종회의(7월) 자료"}</definedName>
    <definedName name="_167S2_" localSheetId="39" hidden="1">{#N/A,#N/A,FALSE,"KMC최종회의(7월) 자료"}</definedName>
    <definedName name="_167S2_" localSheetId="45" hidden="1">{#N/A,#N/A,FALSE,"KMC최종회의(7월) 자료"}</definedName>
    <definedName name="_167S2_" localSheetId="47" hidden="1">{#N/A,#N/A,FALSE,"KMC최종회의(7월) 자료"}</definedName>
    <definedName name="_167S2_" hidden="1">{#N/A,#N/A,FALSE,"KMC최종회의(7월) 자료"}</definedName>
    <definedName name="_168__FDSAUDITLINK__" localSheetId="38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localSheetId="39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localSheetId="45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localSheetId="47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0__FDSAUDITLINK__" localSheetId="38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localSheetId="39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localSheetId="45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localSheetId="47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1__FDSAUDITLINK__" localSheetId="38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localSheetId="39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localSheetId="45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localSheetId="47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2__FDSAUDITLINK__" localSheetId="38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localSheetId="39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localSheetId="45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localSheetId="47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3__FDSAUDITLINK__" localSheetId="38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localSheetId="39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localSheetId="45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localSheetId="47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4__FDSAUDITLINK__" localSheetId="38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localSheetId="39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localSheetId="45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localSheetId="47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5__FDSAUDITLINK__" localSheetId="38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localSheetId="39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localSheetId="45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localSheetId="47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6__FDSAUDITLINK__" localSheetId="38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localSheetId="39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localSheetId="45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localSheetId="47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7__FDSAUDITLINK__" localSheetId="38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localSheetId="39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localSheetId="45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localSheetId="47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8__FDSAUDITLINK__" localSheetId="38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localSheetId="39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localSheetId="45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localSheetId="47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9__FDSAUDITLINK__" localSheetId="38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localSheetId="39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localSheetId="45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localSheetId="47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9__FDSAUDITLINK__" localSheetId="38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localSheetId="39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localSheetId="45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localSheetId="47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7_0__123Graph_LB" hidden="1">[102]시산표!#REF!</definedName>
    <definedName name="_1690__FDSAUDITLINK__" localSheetId="38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localSheetId="39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localSheetId="45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localSheetId="47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1__FDSAUDITLINK__" localSheetId="38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localSheetId="39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localSheetId="45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localSheetId="47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2__FDSAUDITLINK__" localSheetId="38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localSheetId="39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localSheetId="45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localSheetId="47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3__FDSAUDITLINK__" localSheetId="38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localSheetId="39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localSheetId="45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localSheetId="47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4__FDSAUDITLINK__" localSheetId="38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localSheetId="39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localSheetId="45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localSheetId="47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5__FDSAUDITLINK__" localSheetId="38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localSheetId="39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localSheetId="45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localSheetId="47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6__FDSAUDITLINK__" localSheetId="38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localSheetId="39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localSheetId="45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localSheetId="47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7__FDSAUDITLINK__" localSheetId="38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localSheetId="39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localSheetId="45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localSheetId="47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8__FDSAUDITLINK__" localSheetId="38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localSheetId="39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localSheetId="45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localSheetId="47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9__FDSAUDITLINK__" localSheetId="38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localSheetId="39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localSheetId="45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localSheetId="47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s14_" localSheetId="39" hidden="1">{#N/A,#N/A,FALSE,"UNIT";#N/A,#N/A,FALSE,"UNIT";#N/A,#N/A,FALSE,"계정"}</definedName>
    <definedName name="_169s14_" localSheetId="45" hidden="1">{#N/A,#N/A,FALSE,"UNIT";#N/A,#N/A,FALSE,"UNIT";#N/A,#N/A,FALSE,"계정"}</definedName>
    <definedName name="_169s14_" localSheetId="47" hidden="1">{#N/A,#N/A,FALSE,"UNIT";#N/A,#N/A,FALSE,"UNIT";#N/A,#N/A,FALSE,"계정"}</definedName>
    <definedName name="_169s14_" hidden="1">{#N/A,#N/A,FALSE,"UNIT";#N/A,#N/A,FALSE,"UNIT";#N/A,#N/A,FALSE,"계정"}</definedName>
    <definedName name="_16J11_">#REF!</definedName>
    <definedName name="_16J7_" localSheetId="39">#REF!</definedName>
    <definedName name="_16J7_" localSheetId="45">#REF!</definedName>
    <definedName name="_16J7_" localSheetId="47">#REF!</definedName>
    <definedName name="_16J7_">#REF!</definedName>
    <definedName name="_16P5_" localSheetId="39">'[88]118.세금과공과'!#REF!</definedName>
    <definedName name="_16P5_" localSheetId="45">'[88]118.세금과공과'!#REF!</definedName>
    <definedName name="_16P5_" localSheetId="47">'[88]118.세금과공과'!#REF!</definedName>
    <definedName name="_16P5_">'[88]118.세금과공과'!#REF!</definedName>
    <definedName name="_16Q22_" localSheetId="38" hidden="1">{#N/A,#N/A,FALSE,"BS";#N/A,#N/A,FALSE,"PL";#N/A,#N/A,FALSE,"처분";#N/A,#N/A,FALSE,"현금";#N/A,#N/A,FALSE,"매출";#N/A,#N/A,FALSE,"원가";#N/A,#N/A,FALSE,"경영"}</definedName>
    <definedName name="_16Q22_" localSheetId="39" hidden="1">{#N/A,#N/A,FALSE,"BS";#N/A,#N/A,FALSE,"PL";#N/A,#N/A,FALSE,"처분";#N/A,#N/A,FALSE,"현금";#N/A,#N/A,FALSE,"매출";#N/A,#N/A,FALSE,"원가";#N/A,#N/A,FALSE,"경영"}</definedName>
    <definedName name="_16Q22_" localSheetId="45" hidden="1">{#N/A,#N/A,FALSE,"BS";#N/A,#N/A,FALSE,"PL";#N/A,#N/A,FALSE,"처분";#N/A,#N/A,FALSE,"현금";#N/A,#N/A,FALSE,"매출";#N/A,#N/A,FALSE,"원가";#N/A,#N/A,FALSE,"경영"}</definedName>
    <definedName name="_16Q22_" localSheetId="47" hidden="1">{#N/A,#N/A,FALSE,"BS";#N/A,#N/A,FALSE,"PL";#N/A,#N/A,FALSE,"처분";#N/A,#N/A,FALSE,"현금";#N/A,#N/A,FALSE,"매출";#N/A,#N/A,FALSE,"원가";#N/A,#N/A,FALSE,"경영"}</definedName>
    <definedName name="_16Q22_" hidden="1">{#N/A,#N/A,FALSE,"BS";#N/A,#N/A,FALSE,"PL";#N/A,#N/A,FALSE,"처분";#N/A,#N/A,FALSE,"현금";#N/A,#N/A,FALSE,"매출";#N/A,#N/A,FALSE,"원가";#N/A,#N/A,FALSE,"경영"}</definedName>
    <definedName name="_16s17_" localSheetId="39" hidden="1">{#N/A,#N/A,FALSE,"UNIT";#N/A,#N/A,FALSE,"UNIT";#N/A,#N/A,FALSE,"계정"}</definedName>
    <definedName name="_16s17_" localSheetId="45" hidden="1">{#N/A,#N/A,FALSE,"UNIT";#N/A,#N/A,FALSE,"UNIT";#N/A,#N/A,FALSE,"계정"}</definedName>
    <definedName name="_16s17_" localSheetId="47" hidden="1">{#N/A,#N/A,FALSE,"UNIT";#N/A,#N/A,FALSE,"UNIT";#N/A,#N/A,FALSE,"계정"}</definedName>
    <definedName name="_16s17_" hidden="1">{#N/A,#N/A,FALSE,"UNIT";#N/A,#N/A,FALSE,"UNIT";#N/A,#N/A,FALSE,"계정"}</definedName>
    <definedName name="_16s2_" localSheetId="39" hidden="1">{#N/A,#N/A,FALSE,"UNIT";#N/A,#N/A,FALSE,"UNIT";#N/A,#N/A,FALSE,"계정"}</definedName>
    <definedName name="_16s2_" localSheetId="45" hidden="1">{#N/A,#N/A,FALSE,"UNIT";#N/A,#N/A,FALSE,"UNIT";#N/A,#N/A,FALSE,"계정"}</definedName>
    <definedName name="_16s2_" localSheetId="47" hidden="1">{#N/A,#N/A,FALSE,"UNIT";#N/A,#N/A,FALSE,"UNIT";#N/A,#N/A,FALSE,"계정"}</definedName>
    <definedName name="_16s2_" hidden="1">{#N/A,#N/A,FALSE,"UNIT";#N/A,#N/A,FALSE,"UNIT";#N/A,#N/A,FALSE,"계정"}</definedName>
    <definedName name="_16x13_" hidden="1">#REF!</definedName>
    <definedName name="_17____0_0_F" hidden="1">'[92]TOWER 10TON'!#REF!</definedName>
    <definedName name="_17___7_0__123Grap" localSheetId="39" hidden="1">[71]시산표!#REF!</definedName>
    <definedName name="_17___7_0__123Grap" localSheetId="45" hidden="1">[71]시산표!#REF!</definedName>
    <definedName name="_17___7_0__123Grap" localSheetId="47" hidden="1">[71]시산표!#REF!</definedName>
    <definedName name="_17___7_0__123Grap" hidden="1">[71]시산표!#REF!</definedName>
    <definedName name="_17__123Graph_ACHART_4" localSheetId="38" hidden="1">#REF!</definedName>
    <definedName name="_17__123Graph_ACHART_4" localSheetId="39" hidden="1">#REF!</definedName>
    <definedName name="_17__123Graph_ACHART_4" localSheetId="45" hidden="1">#REF!</definedName>
    <definedName name="_17__123Graph_ACHART_4" localSheetId="47" hidden="1">#REF!</definedName>
    <definedName name="_17__123Graph_ACHART_4" hidden="1">#REF!</definedName>
    <definedName name="_17__123Graph_ACHART_5" hidden="1">[29]D!$C$24:$N$24</definedName>
    <definedName name="_17__123Graph_ACHART_6" hidden="1">[29]D!$C$41:$N$41</definedName>
    <definedName name="_17__123Graph_AIRR_IRR" localSheetId="38" hidden="1">#REF!</definedName>
    <definedName name="_17__123Graph_AIRR_IRR" localSheetId="39" hidden="1">#REF!</definedName>
    <definedName name="_17__123Graph_AIRR_IRR" localSheetId="45" hidden="1">#REF!</definedName>
    <definedName name="_17__123Graph_AIRR_IRR" localSheetId="47" hidden="1">#REF!</definedName>
    <definedName name="_17__123Graph_AIRR_IRR" hidden="1">#REF!</definedName>
    <definedName name="_17__123Graph_CCHART_2" hidden="1">[100]Sheet1!$AD$14:$AJ$14</definedName>
    <definedName name="_17__123Graph_EO_MPRICE" hidden="1">'[74]#REF'!$F$30:$F$30</definedName>
    <definedName name="_17__123Graph_LBL_BCHART_4" localSheetId="38" hidden="1">'[72]Historical IS'!#REF!</definedName>
    <definedName name="_17__123Graph_LBL_BCHART_4" localSheetId="39" hidden="1">'[72]Historical IS'!#REF!</definedName>
    <definedName name="_17__123Graph_LBL_BCHART_4" localSheetId="45" hidden="1">'[73]Historical IS'!#REF!</definedName>
    <definedName name="_17__123Graph_LBL_BCHART_4" localSheetId="47" hidden="1">'[73]Historical IS'!#REF!</definedName>
    <definedName name="_17__123Graph_LBL_BCHART_4" hidden="1">'[73]Historical IS'!#REF!</definedName>
    <definedName name="_17__123Graph_LBL_CMOB_02" localSheetId="39" hidden="1">#REF!</definedName>
    <definedName name="_17__123Graph_LBL_CMOB_02" localSheetId="45" hidden="1">#REF!</definedName>
    <definedName name="_17__123Graph_LBL_CMOB_02" localSheetId="47" hidden="1">#REF!</definedName>
    <definedName name="_17__123Graph_LBL_CMOB_02" hidden="1">#REF!</definedName>
    <definedName name="_17__FDSAUDITLINK__" localSheetId="38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localSheetId="39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localSheetId="45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localSheetId="47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___S" hidden="1">#REF!</definedName>
    <definedName name="_170__FDSAUDITLINK__" localSheetId="38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localSheetId="39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localSheetId="45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localSheetId="47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0__FDSAUDITLINK__" localSheetId="38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localSheetId="39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localSheetId="45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localSheetId="47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1__FDSAUDITLINK__" localSheetId="38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localSheetId="39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localSheetId="45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localSheetId="47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2__FDSAUDITLINK__" localSheetId="38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localSheetId="39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localSheetId="45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localSheetId="47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3__FDSAUDITLINK__" localSheetId="38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localSheetId="39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localSheetId="45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localSheetId="47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4__FDSAUDITLINK__" localSheetId="38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localSheetId="39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localSheetId="45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localSheetId="47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5__FDSAUDITLINK__" localSheetId="38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localSheetId="39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localSheetId="45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localSheetId="47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6__FDSAUDITLINK__" localSheetId="38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localSheetId="39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localSheetId="45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localSheetId="47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7__FDSAUDITLINK__" localSheetId="38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localSheetId="39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localSheetId="45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localSheetId="47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8__FDSAUDITLINK__" localSheetId="38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localSheetId="39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localSheetId="45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localSheetId="47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9__FDSAUDITLINK__" localSheetId="38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localSheetId="39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localSheetId="45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localSheetId="47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1__FDSAUDITLINK__" localSheetId="38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localSheetId="39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localSheetId="45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localSheetId="47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0__FDSAUDITLINK__" localSheetId="38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localSheetId="39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localSheetId="45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localSheetId="47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1__FDSAUDITLINK__" localSheetId="38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localSheetId="39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localSheetId="45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localSheetId="47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2__FDSAUDITLINK__" localSheetId="38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localSheetId="39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localSheetId="45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localSheetId="47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3__FDSAUDITLINK__" localSheetId="38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localSheetId="39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localSheetId="45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localSheetId="47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4__FDSAUDITLINK__" localSheetId="38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localSheetId="39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localSheetId="45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localSheetId="47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5__FDSAUDITLINK__" localSheetId="38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localSheetId="39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localSheetId="45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localSheetId="47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6__FDSAUDITLINK__" localSheetId="38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localSheetId="39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localSheetId="45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localSheetId="47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7__FDSAUDITLINK__" localSheetId="38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localSheetId="39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localSheetId="45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localSheetId="47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8__FDSAUDITLINK__" localSheetId="38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localSheetId="39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localSheetId="45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localSheetId="47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9__FDSAUDITLINK__" localSheetId="38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localSheetId="39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localSheetId="45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localSheetId="47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S3_" localSheetId="38" hidden="1">{#N/A,#N/A,FALSE,"KMC최종회의(7월) 자료"}</definedName>
    <definedName name="_171S3_" localSheetId="39" hidden="1">{#N/A,#N/A,FALSE,"KMC최종회의(7월) 자료"}</definedName>
    <definedName name="_171S3_" localSheetId="45" hidden="1">{#N/A,#N/A,FALSE,"KMC최종회의(7월) 자료"}</definedName>
    <definedName name="_171S3_" localSheetId="47" hidden="1">{#N/A,#N/A,FALSE,"KMC최종회의(7월) 자료"}</definedName>
    <definedName name="_171S3_" hidden="1">{#N/A,#N/A,FALSE,"KMC최종회의(7월) 자료"}</definedName>
    <definedName name="_172__FDSAUDITLINK__" localSheetId="38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localSheetId="39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localSheetId="45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localSheetId="47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0__FDSAUDITLINK__" localSheetId="38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localSheetId="39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localSheetId="45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localSheetId="47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1__FDSAUDITLINK__" localSheetId="38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localSheetId="39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localSheetId="45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localSheetId="47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2__FDSAUDITLINK__" localSheetId="38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localSheetId="39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localSheetId="45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localSheetId="47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3__FDSAUDITLINK__" localSheetId="38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localSheetId="39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localSheetId="45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localSheetId="47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4__FDSAUDITLINK__" localSheetId="38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localSheetId="39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localSheetId="45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localSheetId="47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5__FDSAUDITLINK__" localSheetId="38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localSheetId="39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localSheetId="45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localSheetId="47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6__FDSAUDITLINK__" localSheetId="38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localSheetId="39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localSheetId="45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localSheetId="47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7__FDSAUDITLINK__" localSheetId="38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localSheetId="39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localSheetId="45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localSheetId="47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8__FDSAUDITLINK__" localSheetId="38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localSheetId="39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localSheetId="45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localSheetId="47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9__FDSAUDITLINK__" localSheetId="38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localSheetId="39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localSheetId="45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localSheetId="47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3__FDSAUDITLINK__" localSheetId="38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localSheetId="39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localSheetId="45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localSheetId="47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0__FDSAUDITLINK__" localSheetId="38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localSheetId="39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localSheetId="45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localSheetId="47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1__FDSAUDITLINK__" localSheetId="38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localSheetId="39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localSheetId="45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localSheetId="47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2__FDSAUDITLINK__" localSheetId="38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localSheetId="39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localSheetId="45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localSheetId="47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3__FDSAUDITLINK__" localSheetId="38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localSheetId="39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localSheetId="45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localSheetId="47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4__FDSAUDITLINK__" localSheetId="38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localSheetId="39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localSheetId="45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localSheetId="47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5__FDSAUDITLINK__" localSheetId="38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localSheetId="39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localSheetId="45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localSheetId="47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6__FDSAUDITLINK__" localSheetId="38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localSheetId="39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localSheetId="45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localSheetId="47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7__FDSAUDITLINK__" localSheetId="38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localSheetId="39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localSheetId="45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localSheetId="47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8__FDSAUDITLINK__" localSheetId="38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localSheetId="39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localSheetId="45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localSheetId="47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9__FDSAUDITLINK__" localSheetId="38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localSheetId="39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localSheetId="45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localSheetId="47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s16_" localSheetId="39" hidden="1">{#N/A,#N/A,FALSE,"UNIT";#N/A,#N/A,FALSE,"UNIT";#N/A,#N/A,FALSE,"계정"}</definedName>
    <definedName name="_173s16_" localSheetId="45" hidden="1">{#N/A,#N/A,FALSE,"UNIT";#N/A,#N/A,FALSE,"UNIT";#N/A,#N/A,FALSE,"계정"}</definedName>
    <definedName name="_173s16_" localSheetId="47" hidden="1">{#N/A,#N/A,FALSE,"UNIT";#N/A,#N/A,FALSE,"UNIT";#N/A,#N/A,FALSE,"계정"}</definedName>
    <definedName name="_173s16_" hidden="1">{#N/A,#N/A,FALSE,"UNIT";#N/A,#N/A,FALSE,"UNIT";#N/A,#N/A,FALSE,"계정"}</definedName>
    <definedName name="_174__FDSAUDITLINK__" localSheetId="38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localSheetId="39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localSheetId="45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localSheetId="47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0__FDSAUDITLINK__" localSheetId="38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localSheetId="39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localSheetId="45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localSheetId="47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1__FDSAUDITLINK__" localSheetId="38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localSheetId="39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localSheetId="45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localSheetId="47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2__FDSAUDITLINK__" localSheetId="38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localSheetId="39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localSheetId="45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localSheetId="47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3__FDSAUDITLINK__" localSheetId="38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localSheetId="39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localSheetId="45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localSheetId="47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4__FDSAUDITLINK__" localSheetId="38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localSheetId="39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localSheetId="45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localSheetId="47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5__FDSAUDITLINK__" localSheetId="38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localSheetId="39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localSheetId="45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localSheetId="47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6__FDSAUDITLINK__" localSheetId="38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localSheetId="39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localSheetId="45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localSheetId="47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7__FDSAUDITLINK__" localSheetId="38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localSheetId="39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localSheetId="45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localSheetId="47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8__FDSAUDITLINK__" localSheetId="38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localSheetId="39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localSheetId="45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localSheetId="47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9__FDSAUDITLINK__" localSheetId="38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localSheetId="39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localSheetId="45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localSheetId="47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5__FDSAUDITLINK__" localSheetId="38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localSheetId="39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localSheetId="45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localSheetId="47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0__FDSAUDITLINK__" localSheetId="38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localSheetId="39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localSheetId="45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localSheetId="47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1__FDSAUDITLINK__" localSheetId="38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localSheetId="39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localSheetId="45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localSheetId="47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2__FDSAUDITLINK__" localSheetId="38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localSheetId="39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localSheetId="45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localSheetId="47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3__FDSAUDITLINK__" localSheetId="38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localSheetId="39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localSheetId="45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localSheetId="47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4__FDSAUDITLINK__" localSheetId="38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localSheetId="39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localSheetId="45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localSheetId="47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5__FDSAUDITLINK__" localSheetId="38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localSheetId="39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localSheetId="45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localSheetId="47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6__FDSAUDITLINK__" localSheetId="38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localSheetId="39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localSheetId="45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localSheetId="47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7__FDSAUDITLINK__" localSheetId="38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localSheetId="39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localSheetId="45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localSheetId="47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8__FDSAUDITLINK__" localSheetId="38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localSheetId="39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localSheetId="45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localSheetId="47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9__FDSAUDITLINK__" localSheetId="38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localSheetId="39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localSheetId="45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localSheetId="47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6__FDSAUDITLINK__" localSheetId="38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localSheetId="39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localSheetId="45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localSheetId="47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0__FDSAUDITLINK__" localSheetId="38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localSheetId="39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localSheetId="45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localSheetId="47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1__FDSAUDITLINK__" localSheetId="38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localSheetId="39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localSheetId="45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localSheetId="47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2__FDSAUDITLINK__" localSheetId="38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localSheetId="39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localSheetId="45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localSheetId="47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3__FDSAUDITLINK__" localSheetId="38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localSheetId="39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localSheetId="45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localSheetId="47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4__FDSAUDITLINK__" localSheetId="38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localSheetId="39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localSheetId="45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localSheetId="47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5__FDSAUDITLINK__" localSheetId="38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localSheetId="39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localSheetId="45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localSheetId="47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6__FDSAUDITLINK__" localSheetId="38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localSheetId="39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localSheetId="45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localSheetId="47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7__FDSAUDITLINK__" localSheetId="38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localSheetId="39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localSheetId="45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localSheetId="47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8__FDSAUDITLINK__" localSheetId="38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localSheetId="39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localSheetId="45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localSheetId="47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9__FDSAUDITLINK__" localSheetId="38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localSheetId="39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localSheetId="45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localSheetId="47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7__FDSAUDITLINK__" localSheetId="38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localSheetId="39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localSheetId="45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localSheetId="47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0__FDSAUDITLINK__" localSheetId="38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localSheetId="39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localSheetId="45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localSheetId="47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1__FDSAUDITLINK__" localSheetId="38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localSheetId="39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localSheetId="45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localSheetId="47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2__FDSAUDITLINK__" localSheetId="38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localSheetId="39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localSheetId="45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localSheetId="47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3__FDSAUDITLINK__" localSheetId="38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localSheetId="39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localSheetId="45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localSheetId="47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4__FDSAUDITLINK__" localSheetId="38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localSheetId="39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localSheetId="45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localSheetId="47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5__FDSAUDITLINK__" localSheetId="38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localSheetId="39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localSheetId="45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localSheetId="47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6__FDSAUDITLINK__" localSheetId="38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localSheetId="39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localSheetId="45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localSheetId="47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7__FDSAUDITLINK__" localSheetId="38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localSheetId="39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localSheetId="45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localSheetId="47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8__FDSAUDITLINK__" localSheetId="38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localSheetId="39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localSheetId="45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localSheetId="47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9__FDSAUDITLINK__" localSheetId="38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localSheetId="39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localSheetId="45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localSheetId="47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s17_" localSheetId="39" hidden="1">{#N/A,#N/A,FALSE,"UNIT";#N/A,#N/A,FALSE,"UNIT";#N/A,#N/A,FALSE,"계정"}</definedName>
    <definedName name="_177s17_" localSheetId="45" hidden="1">{#N/A,#N/A,FALSE,"UNIT";#N/A,#N/A,FALSE,"UNIT";#N/A,#N/A,FALSE,"계정"}</definedName>
    <definedName name="_177s17_" localSheetId="47" hidden="1">{#N/A,#N/A,FALSE,"UNIT";#N/A,#N/A,FALSE,"UNIT";#N/A,#N/A,FALSE,"계정"}</definedName>
    <definedName name="_177s17_" hidden="1">{#N/A,#N/A,FALSE,"UNIT";#N/A,#N/A,FALSE,"UNIT";#N/A,#N/A,FALSE,"계정"}</definedName>
    <definedName name="_178__FDSAUDITLINK__" localSheetId="38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localSheetId="39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localSheetId="45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localSheetId="47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0__FDSAUDITLINK__" localSheetId="38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localSheetId="39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localSheetId="45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localSheetId="47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1__FDSAUDITLINK__" localSheetId="38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localSheetId="39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localSheetId="45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localSheetId="47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2__FDSAUDITLINK__" localSheetId="38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localSheetId="39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localSheetId="45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localSheetId="47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3__FDSAUDITLINK__" localSheetId="38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localSheetId="39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localSheetId="45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localSheetId="47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4__FDSAUDITLINK__" localSheetId="38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localSheetId="39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localSheetId="45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localSheetId="47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5__FDSAUDITLINK__" localSheetId="38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localSheetId="39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localSheetId="45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localSheetId="47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6__FDSAUDITLINK__" localSheetId="38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localSheetId="39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localSheetId="45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localSheetId="47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7__FDSAUDITLINK__" localSheetId="38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localSheetId="39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localSheetId="45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localSheetId="47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8__FDSAUDITLINK__" localSheetId="38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localSheetId="39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localSheetId="45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localSheetId="47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9__FDSAUDITLINK__" localSheetId="38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localSheetId="39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localSheetId="45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localSheetId="47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9__FDSAUDITLINK__" localSheetId="38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localSheetId="39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localSheetId="45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localSheetId="47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0__FDSAUDITLINK__" localSheetId="38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localSheetId="39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localSheetId="45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localSheetId="47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1__FDSAUDITLINK__" localSheetId="38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localSheetId="39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localSheetId="45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localSheetId="47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2__FDSAUDITLINK__" localSheetId="38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localSheetId="39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localSheetId="45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localSheetId="47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3__FDSAUDITLINK__" localSheetId="38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localSheetId="39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localSheetId="45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localSheetId="47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4__FDSAUDITLINK__" localSheetId="38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localSheetId="39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localSheetId="45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localSheetId="47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5__FDSAUDITLINK__" localSheetId="38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localSheetId="39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localSheetId="45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localSheetId="47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6__FDSAUDITLINK__" localSheetId="38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localSheetId="39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localSheetId="45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localSheetId="47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7__FDSAUDITLINK__" localSheetId="38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localSheetId="39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localSheetId="45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localSheetId="47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8__FDSAUDITLINK__" localSheetId="38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localSheetId="39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localSheetId="45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localSheetId="47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9__FDSAUDITLINK__" localSheetId="38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localSheetId="39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localSheetId="45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localSheetId="47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S4_" localSheetId="38" hidden="1">{#N/A,#N/A,FALSE,"KMC최종회의(7월) 자료"}</definedName>
    <definedName name="_179S4_" localSheetId="39" hidden="1">{#N/A,#N/A,FALSE,"KMC최종회의(7월) 자료"}</definedName>
    <definedName name="_179S4_" localSheetId="45" hidden="1">{#N/A,#N/A,FALSE,"KMC최종회의(7월) 자료"}</definedName>
    <definedName name="_179S4_" localSheetId="47" hidden="1">{#N/A,#N/A,FALSE,"KMC최종회의(7월) 자료"}</definedName>
    <definedName name="_179S4_" hidden="1">{#N/A,#N/A,FALSE,"KMC최종회의(7월) 자료"}</definedName>
    <definedName name="_17h3_" localSheetId="38" hidden="1">{"'표지'!$B$5"}</definedName>
    <definedName name="_17h3_" localSheetId="39" hidden="1">{"'표지'!$B$5"}</definedName>
    <definedName name="_17h3_" localSheetId="45" hidden="1">{"'표지'!$B$5"}</definedName>
    <definedName name="_17h3_" localSheetId="47" hidden="1">{"'표지'!$B$5"}</definedName>
    <definedName name="_17h3_" hidden="1">{"'표지'!$B$5"}</definedName>
    <definedName name="_17J12_">#REF!</definedName>
    <definedName name="_17J8_" localSheetId="39">#REF!</definedName>
    <definedName name="_17J8_" localSheetId="45">#REF!</definedName>
    <definedName name="_17J8_" localSheetId="47">#REF!</definedName>
    <definedName name="_17J8_">#REF!</definedName>
    <definedName name="_17s3_" localSheetId="39" hidden="1">{#N/A,#N/A,FALSE,"UNIT";#N/A,#N/A,FALSE,"UNIT";#N/A,#N/A,FALSE,"계정"}</definedName>
    <definedName name="_17s3_" localSheetId="45" hidden="1">{#N/A,#N/A,FALSE,"UNIT";#N/A,#N/A,FALSE,"UNIT";#N/A,#N/A,FALSE,"계정"}</definedName>
    <definedName name="_17s3_" localSheetId="47" hidden="1">{#N/A,#N/A,FALSE,"UNIT";#N/A,#N/A,FALSE,"UNIT";#N/A,#N/A,FALSE,"계정"}</definedName>
    <definedName name="_17s3_" hidden="1">{#N/A,#N/A,FALSE,"UNIT";#N/A,#N/A,FALSE,"UNIT";#N/A,#N/A,FALSE,"계정"}</definedName>
    <definedName name="_17x14_" hidden="1">#REF!</definedName>
    <definedName name="_18_______K" localSheetId="39" hidden="1">#REF!</definedName>
    <definedName name="_18_______K" localSheetId="45" hidden="1">#REF!</definedName>
    <definedName name="_18_______K" localSheetId="47" hidden="1">#REF!</definedName>
    <definedName name="_18_______K" hidden="1">#REF!</definedName>
    <definedName name="_18___0_0__123Grap" localSheetId="39" hidden="1">[89]유림골조!#REF!</definedName>
    <definedName name="_18___0_0__123Grap" localSheetId="45" hidden="1">[89]유림골조!#REF!</definedName>
    <definedName name="_18___0_0__123Grap" localSheetId="47" hidden="1">[89]유림골조!#REF!</definedName>
    <definedName name="_18___0_0__123Grap" hidden="1">[89]유림골조!#REF!</definedName>
    <definedName name="_18___7_0__123Graph_LB" localSheetId="38" hidden="1">[71]시산표!#REF!</definedName>
    <definedName name="_18___7_0__123Graph_LB" localSheetId="39" hidden="1">[71]시산표!#REF!</definedName>
    <definedName name="_18___7_0__123Graph_LB" localSheetId="45" hidden="1">[71]시산표!#REF!</definedName>
    <definedName name="_18___7_0__123Graph_LB" localSheetId="47" hidden="1">[71]시산표!#REF!</definedName>
    <definedName name="_18___7_0__123Graph_LB" hidden="1">[71]시산표!#REF!</definedName>
    <definedName name="_18__123Graph_ACHART_5" localSheetId="38" hidden="1">#REF!</definedName>
    <definedName name="_18__123Graph_ACHART_5" localSheetId="39" hidden="1">#REF!</definedName>
    <definedName name="_18__123Graph_ACHART_5" localSheetId="45" hidden="1">#REF!</definedName>
    <definedName name="_18__123Graph_ACHART_5" localSheetId="47" hidden="1">#REF!</definedName>
    <definedName name="_18__123Graph_ACHART_5" hidden="1">#REF!</definedName>
    <definedName name="_18__123Graph_ACHART_6" hidden="1">[29]D!$C$41:$N$41</definedName>
    <definedName name="_18__123Graph_ACHART_7" hidden="1">[29]D!$C$35:$N$35</definedName>
    <definedName name="_18__123Graph_DCHART_1" hidden="1">[100]Sheet1!$AE$5:$AN$5</definedName>
    <definedName name="_18__123Graph_EOP75_25PRICE" hidden="1">'[74]#REF'!$F$30:$F$30</definedName>
    <definedName name="_18__123Graph_LBL_CCHART_3" localSheetId="38" hidden="1">'[72]Historical IS'!#REF!</definedName>
    <definedName name="_18__123Graph_LBL_CCHART_3" localSheetId="39" hidden="1">'[72]Historical IS'!#REF!</definedName>
    <definedName name="_18__123Graph_LBL_CCHART_3" localSheetId="45" hidden="1">'[73]Historical IS'!#REF!</definedName>
    <definedName name="_18__123Graph_LBL_CCHART_3" localSheetId="47" hidden="1">'[73]Historical IS'!#REF!</definedName>
    <definedName name="_18__123Graph_LBL_CCHART_3" hidden="1">'[73]Historical IS'!#REF!</definedName>
    <definedName name="_18__123Graph_LBL_DMOB_01" localSheetId="39" hidden="1">#REF!</definedName>
    <definedName name="_18__123Graph_LBL_DMOB_01" localSheetId="45" hidden="1">#REF!</definedName>
    <definedName name="_18__123Graph_LBL_DMOB_01" localSheetId="47" hidden="1">#REF!</definedName>
    <definedName name="_18__123Graph_LBL_DMOB_01" hidden="1">#REF!</definedName>
    <definedName name="_18__FDSAUDITLINK__" localSheetId="38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localSheetId="39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localSheetId="45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localSheetId="47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123Grap" hidden="1">[89]유림골조!#REF!</definedName>
    <definedName name="_18_5_0__123Grap" localSheetId="39" hidden="1">[90]시산표!#REF!</definedName>
    <definedName name="_18_5_0__123Grap" localSheetId="45" hidden="1">[90]시산표!#REF!</definedName>
    <definedName name="_18_5_0__123Grap" localSheetId="47" hidden="1">[90]시산표!#REF!</definedName>
    <definedName name="_18_5_0__123Grap" hidden="1">[104]시산표!#REF!</definedName>
    <definedName name="_18_7_0__123Graph_LB" localSheetId="38" hidden="1">[31]시산표!#REF!</definedName>
    <definedName name="_18_7_0__123Graph_LB" localSheetId="39" hidden="1">[31]시산표!#REF!</definedName>
    <definedName name="_18_7_0__123Graph_LB" hidden="1">[32]시산표!#REF!</definedName>
    <definedName name="_180__FDSAUDITLINK__" localSheetId="38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localSheetId="39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localSheetId="45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localSheetId="47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0__FDSAUDITLINK__" localSheetId="38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localSheetId="39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localSheetId="45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localSheetId="47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1__FDSAUDITLINK__" localSheetId="38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localSheetId="39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localSheetId="45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localSheetId="47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38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39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45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47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38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39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45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47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1__FDSAUDITLINK__" localSheetId="38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localSheetId="39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localSheetId="45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localSheetId="47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s2_" localSheetId="39" hidden="1">{#N/A,#N/A,FALSE,"UNIT";#N/A,#N/A,FALSE,"UNIT";#N/A,#N/A,FALSE,"계정"}</definedName>
    <definedName name="_181s2_" localSheetId="45" hidden="1">{#N/A,#N/A,FALSE,"UNIT";#N/A,#N/A,FALSE,"UNIT";#N/A,#N/A,FALSE,"계정"}</definedName>
    <definedName name="_181s2_" localSheetId="47" hidden="1">{#N/A,#N/A,FALSE,"UNIT";#N/A,#N/A,FALSE,"UNIT";#N/A,#N/A,FALSE,"계정"}</definedName>
    <definedName name="_181s2_" hidden="1">{#N/A,#N/A,FALSE,"UNIT";#N/A,#N/A,FALSE,"UNIT";#N/A,#N/A,FALSE,"계정"}</definedName>
    <definedName name="_182__FDSAUDITLINK__" localSheetId="38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localSheetId="39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localSheetId="45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localSheetId="47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3__FDSAUDITLINK__" localSheetId="38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localSheetId="39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localSheetId="45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localSheetId="47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o2_" hidden="1">'[6]#REF'!$A$206:$Q$214</definedName>
    <definedName name="_183S5_" localSheetId="38" hidden="1">{#N/A,#N/A,FALSE,"KMC최종회의(7월) 자료"}</definedName>
    <definedName name="_183S5_" localSheetId="39" hidden="1">{#N/A,#N/A,FALSE,"KMC최종회의(7월) 자료"}</definedName>
    <definedName name="_183S5_" localSheetId="45" hidden="1">{#N/A,#N/A,FALSE,"KMC최종회의(7월) 자료"}</definedName>
    <definedName name="_183S5_" localSheetId="47" hidden="1">{#N/A,#N/A,FALSE,"KMC최종회의(7월) 자료"}</definedName>
    <definedName name="_183S5_" hidden="1">{#N/A,#N/A,FALSE,"KMC최종회의(7월) 자료"}</definedName>
    <definedName name="_184__FDSAUDITLINK__" localSheetId="38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localSheetId="39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localSheetId="45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localSheetId="47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5__FDSAUDITLINK__" localSheetId="38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localSheetId="39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localSheetId="45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localSheetId="47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s3_" localSheetId="39" hidden="1">{#N/A,#N/A,FALSE,"UNIT";#N/A,#N/A,FALSE,"UNIT";#N/A,#N/A,FALSE,"계정"}</definedName>
    <definedName name="_185s3_" localSheetId="45" hidden="1">{#N/A,#N/A,FALSE,"UNIT";#N/A,#N/A,FALSE,"UNIT";#N/A,#N/A,FALSE,"계정"}</definedName>
    <definedName name="_185s3_" localSheetId="47" hidden="1">{#N/A,#N/A,FALSE,"UNIT";#N/A,#N/A,FALSE,"UNIT";#N/A,#N/A,FALSE,"계정"}</definedName>
    <definedName name="_185s3_" hidden="1">{#N/A,#N/A,FALSE,"UNIT";#N/A,#N/A,FALSE,"UNIT";#N/A,#N/A,FALSE,"계정"}</definedName>
    <definedName name="_186__FDSAUDITLINK__" localSheetId="38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localSheetId="39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localSheetId="45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localSheetId="47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7__FDSAUDITLINK__" localSheetId="38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localSheetId="39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localSheetId="45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localSheetId="47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___S" localSheetId="38" hidden="1">#REF!</definedName>
    <definedName name="_187____S" localSheetId="39" hidden="1">#REF!</definedName>
    <definedName name="_187____S" localSheetId="45" hidden="1">#REF!</definedName>
    <definedName name="_187____S" localSheetId="47" hidden="1">#REF!</definedName>
    <definedName name="_187____S" hidden="1">#REF!</definedName>
    <definedName name="_187S6_" localSheetId="38" hidden="1">{#N/A,#N/A,FALSE,"KMC최종회의(7월) 자료"}</definedName>
    <definedName name="_187S6_" localSheetId="39" hidden="1">{#N/A,#N/A,FALSE,"KMC최종회의(7월) 자료"}</definedName>
    <definedName name="_187S6_" localSheetId="45" hidden="1">{#N/A,#N/A,FALSE,"KMC최종회의(7월) 자료"}</definedName>
    <definedName name="_187S6_" localSheetId="47" hidden="1">{#N/A,#N/A,FALSE,"KMC최종회의(7월) 자료"}</definedName>
    <definedName name="_187S6_" hidden="1">{#N/A,#N/A,FALSE,"KMC최종회의(7월) 자료"}</definedName>
    <definedName name="_188__FDSAUDITLINK__" localSheetId="38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localSheetId="39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localSheetId="45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localSheetId="47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9__FDSAUDITLINK__" localSheetId="38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localSheetId="39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localSheetId="45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localSheetId="47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9_0__123Grap" hidden="1">[102]시산표!#REF!</definedName>
    <definedName name="_189s4_" localSheetId="39" hidden="1">{#N/A,#N/A,FALSE,"UNIT";#N/A,#N/A,FALSE,"UNIT";#N/A,#N/A,FALSE,"계정"}</definedName>
    <definedName name="_189s4_" localSheetId="45" hidden="1">{#N/A,#N/A,FALSE,"UNIT";#N/A,#N/A,FALSE,"UNIT";#N/A,#N/A,FALSE,"계정"}</definedName>
    <definedName name="_189s4_" localSheetId="47" hidden="1">{#N/A,#N/A,FALSE,"UNIT";#N/A,#N/A,FALSE,"UNIT";#N/A,#N/A,FALSE,"계정"}</definedName>
    <definedName name="_189s4_" hidden="1">{#N/A,#N/A,FALSE,"UNIT";#N/A,#N/A,FALSE,"UNIT";#N/A,#N/A,FALSE,"계정"}</definedName>
    <definedName name="_18f5_" localSheetId="38" hidden="1">'[105]#REF'!$B$810</definedName>
    <definedName name="_18f5_" localSheetId="39" hidden="1">'[105]#REF'!$B$810</definedName>
    <definedName name="_18f5_" hidden="1">'[106]#REF'!$B$810</definedName>
    <definedName name="_18J2_" localSheetId="39">#REF!</definedName>
    <definedName name="_18J2_" localSheetId="45">#REF!</definedName>
    <definedName name="_18J2_" localSheetId="47">#REF!</definedName>
    <definedName name="_18J2_">#REF!</definedName>
    <definedName name="_18J9_" localSheetId="39">#REF!</definedName>
    <definedName name="_18J9_" localSheetId="45">#REF!</definedName>
    <definedName name="_18J9_" localSheetId="47">#REF!</definedName>
    <definedName name="_18J9_">#REF!</definedName>
    <definedName name="_18s2_" localSheetId="39" hidden="1">{#N/A,#N/A,FALSE,"UNIT";#N/A,#N/A,FALSE,"UNIT";#N/A,#N/A,FALSE,"계정"}</definedName>
    <definedName name="_18s2_" localSheetId="45" hidden="1">{#N/A,#N/A,FALSE,"UNIT";#N/A,#N/A,FALSE,"UNIT";#N/A,#N/A,FALSE,"계정"}</definedName>
    <definedName name="_18s2_" localSheetId="47" hidden="1">{#N/A,#N/A,FALSE,"UNIT";#N/A,#N/A,FALSE,"UNIT";#N/A,#N/A,FALSE,"계정"}</definedName>
    <definedName name="_18s2_" hidden="1">{#N/A,#N/A,FALSE,"UNIT";#N/A,#N/A,FALSE,"UNIT";#N/A,#N/A,FALSE,"계정"}</definedName>
    <definedName name="_18s4_" localSheetId="39" hidden="1">{#N/A,#N/A,FALSE,"UNIT";#N/A,#N/A,FALSE,"UNIT";#N/A,#N/A,FALSE,"계정"}</definedName>
    <definedName name="_18s4_" localSheetId="45" hidden="1">{#N/A,#N/A,FALSE,"UNIT";#N/A,#N/A,FALSE,"UNIT";#N/A,#N/A,FALSE,"계정"}</definedName>
    <definedName name="_18s4_" localSheetId="47" hidden="1">{#N/A,#N/A,FALSE,"UNIT";#N/A,#N/A,FALSE,"UNIT";#N/A,#N/A,FALSE,"계정"}</definedName>
    <definedName name="_18s4_" hidden="1">{#N/A,#N/A,FALSE,"UNIT";#N/A,#N/A,FALSE,"UNIT";#N/A,#N/A,FALSE,"계정"}</definedName>
    <definedName name="_18x15_" hidden="1">#REF!</definedName>
    <definedName name="_19______123Grap" hidden="1">'[92]TOWER 12TON'!#REF!</definedName>
    <definedName name="_19___9_0__123Grap" localSheetId="38" hidden="1">[71]시산표!#REF!</definedName>
    <definedName name="_19___9_0__123Grap" localSheetId="39" hidden="1">[71]시산표!#REF!</definedName>
    <definedName name="_19___9_0__123Grap" hidden="1">[71]시산표!#REF!</definedName>
    <definedName name="_19__123Graph_ACHART_6" localSheetId="38" hidden="1">#REF!</definedName>
    <definedName name="_19__123Graph_ACHART_6" localSheetId="39" hidden="1">#REF!</definedName>
    <definedName name="_19__123Graph_ACHART_6" localSheetId="45" hidden="1">#REF!</definedName>
    <definedName name="_19__123Graph_ACHART_6" localSheetId="47" hidden="1">#REF!</definedName>
    <definedName name="_19__123Graph_ACHART_6" hidden="1">#REF!</definedName>
    <definedName name="_19__123Graph_ACHART_7" hidden="1">[29]D!$C$35:$N$35</definedName>
    <definedName name="_19__123Graph_ACHART_8" hidden="1">[29]D!$C$47:$N$47</definedName>
    <definedName name="_19__123Graph_AMOF_NB" hidden="1">[85]計算過程シート!#REF!</definedName>
    <definedName name="_19__123Graph_EOP75_25RETURN" hidden="1">'[74]#REF'!$F$30:$F$30</definedName>
    <definedName name="_19__123Graph_LBL_DMOB_02" localSheetId="39" hidden="1">#REF!</definedName>
    <definedName name="_19__123Graph_LBL_DMOB_02" localSheetId="45" hidden="1">#REF!</definedName>
    <definedName name="_19__123Graph_LBL_DMOB_02" localSheetId="47" hidden="1">#REF!</definedName>
    <definedName name="_19__123Graph_LBL_DMOB_02" hidden="1">#REF!</definedName>
    <definedName name="_19__123Graph_XCHART_1" hidden="1">[100]Sheet1!$AC$4:$AJ$4</definedName>
    <definedName name="_19__FDSAUDITLINK__" localSheetId="38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localSheetId="39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localSheetId="45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localSheetId="47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5_0__123Grap" localSheetId="38" hidden="1">[107]시산표!#REF!</definedName>
    <definedName name="_19_5_0__123Grap" localSheetId="39" hidden="1">[107]시산표!#REF!</definedName>
    <definedName name="_19_5_0__123Grap" hidden="1">[108]시산표!#REF!</definedName>
    <definedName name="_19_7_0__123Grap" hidden="1">[104]시산표!#REF!</definedName>
    <definedName name="_19_9____123Grap" hidden="1">[90]시산표!#REF!</definedName>
    <definedName name="_190__FDSAUDITLINK__" localSheetId="38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localSheetId="39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localSheetId="45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localSheetId="47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1__FDSAUDITLINK__" localSheetId="38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localSheetId="39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localSheetId="45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localSheetId="47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S7_" localSheetId="38" hidden="1">{#N/A,#N/A,FALSE,"KMC최종회의(7월) 자료"}</definedName>
    <definedName name="_191S7_" localSheetId="39" hidden="1">{#N/A,#N/A,FALSE,"KMC최종회의(7월) 자료"}</definedName>
    <definedName name="_191S7_" localSheetId="45" hidden="1">{#N/A,#N/A,FALSE,"KMC최종회의(7월) 자료"}</definedName>
    <definedName name="_191S7_" localSheetId="47" hidden="1">{#N/A,#N/A,FALSE,"KMC최종회의(7월) 자료"}</definedName>
    <definedName name="_191S7_" hidden="1">{#N/A,#N/A,FALSE,"KMC최종회의(7월) 자료"}</definedName>
    <definedName name="_192__FDSAUDITLINK__" localSheetId="38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localSheetId="39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localSheetId="45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localSheetId="47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3__FDSAUDITLINK__" localSheetId="38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localSheetId="39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localSheetId="45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localSheetId="47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s5_" localSheetId="39" hidden="1">{#N/A,#N/A,FALSE,"UNIT";#N/A,#N/A,FALSE,"UNIT";#N/A,#N/A,FALSE,"계정"}</definedName>
    <definedName name="_193s5_" localSheetId="45" hidden="1">{#N/A,#N/A,FALSE,"UNIT";#N/A,#N/A,FALSE,"UNIT";#N/A,#N/A,FALSE,"계정"}</definedName>
    <definedName name="_193s5_" localSheetId="47" hidden="1">{#N/A,#N/A,FALSE,"UNIT";#N/A,#N/A,FALSE,"UNIT";#N/A,#N/A,FALSE,"계정"}</definedName>
    <definedName name="_193s5_" hidden="1">{#N/A,#N/A,FALSE,"UNIT";#N/A,#N/A,FALSE,"UNIT";#N/A,#N/A,FALSE,"계정"}</definedName>
    <definedName name="_194__FDSAUDITLINK__" localSheetId="38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localSheetId="39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localSheetId="45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localSheetId="47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5__FDSAUDITLINK__" localSheetId="38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localSheetId="39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localSheetId="45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localSheetId="47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S8_" localSheetId="38" hidden="1">{#N/A,#N/A,FALSE,"KMC최종회의(7월) 자료"}</definedName>
    <definedName name="_195S8_" localSheetId="39" hidden="1">{#N/A,#N/A,FALSE,"KMC최종회의(7월) 자료"}</definedName>
    <definedName name="_195S8_" localSheetId="45" hidden="1">{#N/A,#N/A,FALSE,"KMC최종회의(7월) 자료"}</definedName>
    <definedName name="_195S8_" localSheetId="47" hidden="1">{#N/A,#N/A,FALSE,"KMC최종회의(7월) 자료"}</definedName>
    <definedName name="_195S8_" hidden="1">{#N/A,#N/A,FALSE,"KMC최종회의(7월) 자료"}</definedName>
    <definedName name="_196__FDSAUDITLINK__" localSheetId="38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localSheetId="39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localSheetId="45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localSheetId="47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7__FDSAUDITLINK__" localSheetId="38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localSheetId="39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localSheetId="45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localSheetId="47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s6_" localSheetId="39" hidden="1">{#N/A,#N/A,FALSE,"UNIT";#N/A,#N/A,FALSE,"UNIT";#N/A,#N/A,FALSE,"계정"}</definedName>
    <definedName name="_197s6_" localSheetId="45" hidden="1">{#N/A,#N/A,FALSE,"UNIT";#N/A,#N/A,FALSE,"UNIT";#N/A,#N/A,FALSE,"계정"}</definedName>
    <definedName name="_197s6_" localSheetId="47" hidden="1">{#N/A,#N/A,FALSE,"UNIT";#N/A,#N/A,FALSE,"UNIT";#N/A,#N/A,FALSE,"계정"}</definedName>
    <definedName name="_197s6_" hidden="1">{#N/A,#N/A,FALSE,"UNIT";#N/A,#N/A,FALSE,"UNIT";#N/A,#N/A,FALSE,"계정"}</definedName>
    <definedName name="_198__FDSAUDITLINK__" localSheetId="38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localSheetId="39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localSheetId="45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localSheetId="47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9_0__123Graph_LB" hidden="1">[102]시산표!#REF!</definedName>
    <definedName name="_199________123Graph_AMOF_NB" hidden="1">[85]計算過程シート!#REF!</definedName>
    <definedName name="_199__FDSAUDITLINK__" localSheetId="38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localSheetId="39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localSheetId="45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localSheetId="47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0년" localSheetId="38">#REF!</definedName>
    <definedName name="_1990년" localSheetId="39">#REF!</definedName>
    <definedName name="_1990년" localSheetId="45">#REF!</definedName>
    <definedName name="_1990년" localSheetId="47">#REF!</definedName>
    <definedName name="_1990년" localSheetId="18">#REF!</definedName>
    <definedName name="_1990년" localSheetId="28">#REF!</definedName>
    <definedName name="_1990년">#REF!</definedName>
    <definedName name="_1994" localSheetId="39">#REF!</definedName>
    <definedName name="_1994" localSheetId="45">#REF!</definedName>
    <definedName name="_1994" localSheetId="47">#REF!</definedName>
    <definedName name="_1994">#REF!</definedName>
    <definedName name="_1995" localSheetId="39">#REF!</definedName>
    <definedName name="_1995" localSheetId="45">#REF!</definedName>
    <definedName name="_1995" localSheetId="47">#REF!</definedName>
    <definedName name="_1995">#REF!</definedName>
    <definedName name="_1996" localSheetId="39">#REF!</definedName>
    <definedName name="_1996" localSheetId="45">#REF!</definedName>
    <definedName name="_1996" localSheetId="47">#REF!</definedName>
    <definedName name="_1996">#REF!</definedName>
    <definedName name="_1997" localSheetId="39">#REF!</definedName>
    <definedName name="_1997" localSheetId="45">#REF!</definedName>
    <definedName name="_1997" localSheetId="47">#REF!</definedName>
    <definedName name="_1997">#REF!</definedName>
    <definedName name="_1998" localSheetId="39">#REF!</definedName>
    <definedName name="_1998" localSheetId="45">#REF!</definedName>
    <definedName name="_1998" localSheetId="47">#REF!</definedName>
    <definedName name="_1998">#REF!</definedName>
    <definedName name="_1999" localSheetId="39">#REF!</definedName>
    <definedName name="_1999" localSheetId="45">#REF!</definedName>
    <definedName name="_1999" localSheetId="47">#REF!</definedName>
    <definedName name="_1999">#REF!</definedName>
    <definedName name="_1999_01_29" localSheetId="38">#REF!</definedName>
    <definedName name="_1999_01_29" localSheetId="39">#REF!</definedName>
    <definedName name="_1999_01_29" localSheetId="45">#REF!</definedName>
    <definedName name="_1999_01_29" localSheetId="47">#REF!</definedName>
    <definedName name="_1999_01_29" localSheetId="18">#REF!</definedName>
    <definedName name="_1999_01_29" localSheetId="28">#REF!</definedName>
    <definedName name="_1999_01_29">#REF!</definedName>
    <definedName name="_19h4_" localSheetId="38" hidden="1">{"'표지'!$B$5"}</definedName>
    <definedName name="_19h4_" localSheetId="39" hidden="1">{"'표지'!$B$5"}</definedName>
    <definedName name="_19h4_" localSheetId="45" hidden="1">{"'표지'!$B$5"}</definedName>
    <definedName name="_19h4_" localSheetId="47" hidden="1">{"'표지'!$B$5"}</definedName>
    <definedName name="_19h4_" hidden="1">{"'표지'!$B$5"}</definedName>
    <definedName name="_19j1_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3_">#REF!</definedName>
    <definedName name="_19P6_">'[88]118.세금과공과'!#REF!</definedName>
    <definedName name="_19s1_" localSheetId="38" hidden="1">{#N/A,#N/A,FALSE,"UNIT";#N/A,#N/A,FALSE,"UNIT";#N/A,#N/A,FALSE,"계정"}</definedName>
    <definedName name="_19s1_" localSheetId="39" hidden="1">{#N/A,#N/A,FALSE,"UNIT";#N/A,#N/A,FALSE,"UNIT";#N/A,#N/A,FALSE,"계정"}</definedName>
    <definedName name="_19s1_" localSheetId="45" hidden="1">{#N/A,#N/A,FALSE,"UNIT";#N/A,#N/A,FALSE,"UNIT";#N/A,#N/A,FALSE,"계정"}</definedName>
    <definedName name="_19s1_" localSheetId="47" hidden="1">{#N/A,#N/A,FALSE,"UNIT";#N/A,#N/A,FALSE,"UNIT";#N/A,#N/A,FALSE,"계정"}</definedName>
    <definedName name="_19s1_" hidden="1">{#N/A,#N/A,FALSE,"UNIT";#N/A,#N/A,FALSE,"UNIT";#N/A,#N/A,FALSE,"계정"}</definedName>
    <definedName name="_19s5_" localSheetId="39" hidden="1">{#N/A,#N/A,FALSE,"UNIT";#N/A,#N/A,FALSE,"UNIT";#N/A,#N/A,FALSE,"계정"}</definedName>
    <definedName name="_19s5_" localSheetId="45" hidden="1">{#N/A,#N/A,FALSE,"UNIT";#N/A,#N/A,FALSE,"UNIT";#N/A,#N/A,FALSE,"계정"}</definedName>
    <definedName name="_19s5_" localSheetId="47" hidden="1">{#N/A,#N/A,FALSE,"UNIT";#N/A,#N/A,FALSE,"UNIT";#N/A,#N/A,FALSE,"계정"}</definedName>
    <definedName name="_19s5_" hidden="1">{#N/A,#N/A,FALSE,"UNIT";#N/A,#N/A,FALSE,"UNIT";#N/A,#N/A,FALSE,"계정"}</definedName>
    <definedName name="_19x16_" hidden="1">#REF!</definedName>
    <definedName name="_1A11_" localSheetId="38" hidden="1">{#N/A,#N/A,FALSE,"Umsatz 99";#N/A,#N/A,FALSE,"ER 99 "}</definedName>
    <definedName name="_1A11_" localSheetId="39" hidden="1">{#N/A,#N/A,FALSE,"Umsatz 99";#N/A,#N/A,FALSE,"ER 99 "}</definedName>
    <definedName name="_1A11_" localSheetId="45" hidden="1">{#N/A,#N/A,FALSE,"Umsatz 99";#N/A,#N/A,FALSE,"ER 99 "}</definedName>
    <definedName name="_1A11_" localSheetId="47" hidden="1">{#N/A,#N/A,FALSE,"Umsatz 99";#N/A,#N/A,FALSE,"ER 99 "}</definedName>
    <definedName name="_1A11_" hidden="1">{#N/A,#N/A,FALSE,"Umsatz 99";#N/A,#N/A,FALSE,"ER 99 "}</definedName>
    <definedName name="_1a5_">[109]품목코드!$A$1:$AC$130</definedName>
    <definedName name="_1B">#N/A</definedName>
    <definedName name="_1Bp2_" localSheetId="39" hidden="1">{#N/A,#N/A,FALSE,"BS";#N/A,#N/A,FALSE,"PL";#N/A,#N/A,FALSE,"처분";#N/A,#N/A,FALSE,"현금";#N/A,#N/A,FALSE,"매출";#N/A,#N/A,FALSE,"원가";#N/A,#N/A,FALSE,"경영"}</definedName>
    <definedName name="_1Bp2_" localSheetId="45" hidden="1">{#N/A,#N/A,FALSE,"BS";#N/A,#N/A,FALSE,"PL";#N/A,#N/A,FALSE,"처분";#N/A,#N/A,FALSE,"현금";#N/A,#N/A,FALSE,"매출";#N/A,#N/A,FALSE,"원가";#N/A,#N/A,FALSE,"경영"}</definedName>
    <definedName name="_1Bp2_" localSheetId="47" hidden="1">{#N/A,#N/A,FALSE,"BS";#N/A,#N/A,FALSE,"PL";#N/A,#N/A,FALSE,"처분";#N/A,#N/A,FALSE,"현금";#N/A,#N/A,FALSE,"매출";#N/A,#N/A,FALSE,"원가";#N/A,#N/A,FALSE,"경영"}</definedName>
    <definedName name="_1Bp2_" hidden="1">{#N/A,#N/A,FALSE,"BS";#N/A,#N/A,FALSE,"PL";#N/A,#N/A,FALSE,"처분";#N/A,#N/A,FALSE,"현금";#N/A,#N/A,FALSE,"매출";#N/A,#N/A,FALSE,"원가";#N/A,#N/A,FALSE,"경영"}</definedName>
    <definedName name="_1C">#N/A</definedName>
    <definedName name="_1D">#N/A</definedName>
    <definedName name="_1day_Hour">[110]Asm!$H$20</definedName>
    <definedName name="_1E">#N/A</definedName>
    <definedName name="_1Excel_BuiltIn_Print_Area_1_1">#REF!</definedName>
    <definedName name="_1Excel_BuiltIn_Print_Area_1_1_1">"#REF!"</definedName>
    <definedName name="_1F">#N/A</definedName>
    <definedName name="_1G">#N/A</definedName>
    <definedName name="_1H">#N/A</definedName>
    <definedName name="_1H31285_">[18]업무연락!#REF!</definedName>
    <definedName name="_1H922_" localSheetId="38" hidden="1">{"'Sheet1'!$A$1:$H$36"}</definedName>
    <definedName name="_1H922_" localSheetId="39" hidden="1">{"'Sheet1'!$A$1:$H$36"}</definedName>
    <definedName name="_1H922_" localSheetId="45" hidden="1">{"'Sheet1'!$A$1:$H$36"}</definedName>
    <definedName name="_1H922_" localSheetId="47" hidden="1">{"'Sheet1'!$A$1:$H$36"}</definedName>
    <definedName name="_1H922_" hidden="1">{"'Sheet1'!$A$1:$H$36"}</definedName>
    <definedName name="_1I">#N/A</definedName>
    <definedName name="_1J">#N/A</definedName>
    <definedName name="_1K" localSheetId="38" hidden="1">#REF!</definedName>
    <definedName name="_1K" localSheetId="39" hidden="1">#REF!</definedName>
    <definedName name="_1K" localSheetId="45" hidden="1">#REF!</definedName>
    <definedName name="_1K" localSheetId="47" hidden="1">#REF!</definedName>
    <definedName name="_1K" hidden="1">#REF!</definedName>
    <definedName name="_1M" localSheetId="38">#REF!</definedName>
    <definedName name="_1M" localSheetId="39">#REF!</definedName>
    <definedName name="_1M" localSheetId="45">#REF!</definedName>
    <definedName name="_1M" localSheetId="47">#REF!</definedName>
    <definedName name="_1M" localSheetId="18">#REF!</definedName>
    <definedName name="_1M" localSheetId="28">#REF!</definedName>
    <definedName name="_1M">#REF!</definedName>
    <definedName name="_1o2_" localSheetId="38" hidden="1">'[111]#REF'!$A$206:$Q$214</definedName>
    <definedName name="_1o2_" localSheetId="39" hidden="1">'[111]#REF'!$A$206:$Q$214</definedName>
    <definedName name="_1o2_" hidden="1">'[112]#REF'!$A$206:$Q$214</definedName>
    <definedName name="_1Q94" localSheetId="39">#REF!</definedName>
    <definedName name="_1Q94" localSheetId="45">#REF!</definedName>
    <definedName name="_1Q94" localSheetId="47">#REF!</definedName>
    <definedName name="_1Q94">#REF!</definedName>
    <definedName name="_1Q95" localSheetId="39">#REF!</definedName>
    <definedName name="_1Q95" localSheetId="45">#REF!</definedName>
    <definedName name="_1Q95" localSheetId="47">#REF!</definedName>
    <definedName name="_1Q95">#REF!</definedName>
    <definedName name="_1S" localSheetId="38" hidden="1">#REF!</definedName>
    <definedName name="_1S" localSheetId="39" hidden="1">#REF!</definedName>
    <definedName name="_1S" localSheetId="45" hidden="1">#REF!</definedName>
    <definedName name="_1S" localSheetId="47" hidden="1">#REF!</definedName>
    <definedName name="_1S" hidden="1">#REF!</definedName>
    <definedName name="_1Table2_" localSheetId="38" hidden="1">[55]Index!#REF!</definedName>
    <definedName name="_1Table2_" localSheetId="39" hidden="1">[55]Index!#REF!</definedName>
    <definedName name="_1Table2_" hidden="1">[56]Index!#REF!</definedName>
    <definedName name="_1회불입금" localSheetId="39">#REF!</definedName>
    <definedName name="_1회불입금" localSheetId="45">#REF!</definedName>
    <definedName name="_1회불입금" localSheetId="47">#REF!</definedName>
    <definedName name="_1회불입금">#REF!</definedName>
    <definedName name="_2" localSheetId="38">#REF!</definedName>
    <definedName name="_2" localSheetId="39">#REF!</definedName>
    <definedName name="_2" localSheetId="45">#REF!</definedName>
    <definedName name="_2" localSheetId="47">#REF!</definedName>
    <definedName name="_2" localSheetId="28">#REF!</definedName>
    <definedName name="_2">#REF!</definedName>
    <definedName name="_2._COMPLETE_THE_ATTACHED_ANALYSIS_OF_CHANGES_IN_ALL_STOCKHOLDERS__EQUITY_ACCOUNTS___SALES" localSheetId="38">#REF!</definedName>
    <definedName name="_2._COMPLETE_THE_ATTACHED_ANALYSIS_OF_CHANGES_IN_ALL_STOCKHOLDERS__EQUITY_ACCOUNTS___SALES" localSheetId="39">#REF!</definedName>
    <definedName name="_2._COMPLETE_THE_ATTACHED_ANALYSIS_OF_CHANGES_IN_ALL_STOCKHOLDERS__EQUITY_ACCOUNTS___SALES" localSheetId="45">#REF!</definedName>
    <definedName name="_2._COMPLETE_THE_ATTACHED_ANALYSIS_OF_CHANGES_IN_ALL_STOCKHOLDERS__EQUITY_ACCOUNTS___SALES" localSheetId="47">#REF!</definedName>
    <definedName name="_2._COMPLETE_THE_ATTACHED_ANALYSIS_OF_CHANGES_IN_ALL_STOCKHOLDERS__EQUITY_ACCOUNTS___SALES" localSheetId="28">#REF!</definedName>
    <definedName name="_2._COMPLETE_THE_ATTACHED_ANALYSIS_OF_CHANGES_IN_ALL_STOCKHOLDERS__EQUITY_ACCOUNTS___SALES">#REF!</definedName>
    <definedName name="_2._선급비용">[69]대차대조표!$C$36</definedName>
    <definedName name="_2._전신전화가입권">[69]대차대조표!$C$62</definedName>
    <definedName name="_2.연결손익계산서" localSheetId="39">#REF!</definedName>
    <definedName name="_2.연결손익계산서" localSheetId="45">#REF!</definedName>
    <definedName name="_2.연결손익계산서" localSheetId="47">#REF!</definedName>
    <definedName name="_2.연결손익계산서">#REF!</definedName>
    <definedName name="_2_?__C" localSheetId="38">#REF!</definedName>
    <definedName name="_2_?__C" localSheetId="39">#REF!</definedName>
    <definedName name="_2_?__C" localSheetId="45">#REF!</definedName>
    <definedName name="_2_?__C" localSheetId="47">#REF!</definedName>
    <definedName name="_2_?__C" localSheetId="28">#REF!</definedName>
    <definedName name="_2_?__C">#REF!</definedName>
    <definedName name="_2__________Dist_" localSheetId="39" hidden="1">[113]Sheet4!#REF!</definedName>
    <definedName name="_2__________Dist_" localSheetId="45" hidden="1">[113]Sheet4!#REF!</definedName>
    <definedName name="_2__________Dist_" localSheetId="47" hidden="1">[113]Sheet4!#REF!</definedName>
    <definedName name="_2__________Dist_" hidden="1">[113]Sheet4!#REF!</definedName>
    <definedName name="_2______S" localSheetId="38" hidden="1">#REF!</definedName>
    <definedName name="_2______S" localSheetId="39" hidden="1">#REF!</definedName>
    <definedName name="_2______S" localSheetId="45" hidden="1">#REF!</definedName>
    <definedName name="_2______S" localSheetId="47" hidden="1">#REF!</definedName>
    <definedName name="_2______S" hidden="1">#REF!</definedName>
    <definedName name="_2_____5_0__123Grap" localSheetId="38" hidden="1">[71]시산표!#REF!</definedName>
    <definedName name="_2_____5_0__123Grap" localSheetId="39" hidden="1">[71]시산표!#REF!</definedName>
    <definedName name="_2_____5_0__123Grap" localSheetId="45" hidden="1">[71]시산표!#REF!</definedName>
    <definedName name="_2_____5_0__123Grap" localSheetId="47" hidden="1">[71]시산표!#REF!</definedName>
    <definedName name="_2_____5_0__123Grap" hidden="1">[71]시산표!#REF!</definedName>
    <definedName name="_2____123Graph_AMOF_NB" localSheetId="38" hidden="1">[85]計算過程シート!#REF!</definedName>
    <definedName name="_2____123Graph_AMOF_NB" localSheetId="39" hidden="1">[85]計算過程シート!#REF!</definedName>
    <definedName name="_2____123Graph_AMOF_NB" hidden="1">[85]計算過程シート!#REF!</definedName>
    <definedName name="_2___123Graph_A차트_1" localSheetId="39" hidden="1">#REF!</definedName>
    <definedName name="_2___123Graph_A차트_1" localSheetId="45" hidden="1">#REF!</definedName>
    <definedName name="_2___123Graph_A차트_1" localSheetId="47" hidden="1">#REF!</definedName>
    <definedName name="_2___123Graph_A차트_1" hidden="1">#REF!</definedName>
    <definedName name="_2__123Graph_ACHART_1" hidden="1">'[23]Cntmrs-Recruit'!$F$20:$Q$20</definedName>
    <definedName name="_2__123Graph_AChart_1I" hidden="1">'[76]CST-CAPEX'!$X$9:$X$17</definedName>
    <definedName name="_2__123Graph_ACHART_3" localSheetId="38" hidden="1">'[72]Historical IS'!#REF!</definedName>
    <definedName name="_2__123Graph_ACHART_3" localSheetId="39" hidden="1">'[72]Historical IS'!#REF!</definedName>
    <definedName name="_2__123Graph_ACHART_3" localSheetId="45" hidden="1">'[73]Historical IS'!#REF!</definedName>
    <definedName name="_2__123Graph_ACHART_3" localSheetId="47" hidden="1">'[73]Historical IS'!#REF!</definedName>
    <definedName name="_2__123Graph_ACHART_3" hidden="1">'[73]Historical IS'!#REF!</definedName>
    <definedName name="_2__123Graph_AGRAF_4" localSheetId="38" hidden="1">[114]komentár!#REF!</definedName>
    <definedName name="_2__123Graph_AGRAF_4" localSheetId="39" hidden="1">[114]komentár!#REF!</definedName>
    <definedName name="_2__123Graph_AGRAF_4" localSheetId="45" hidden="1">[114]komentár!#REF!</definedName>
    <definedName name="_2__123Graph_AGRAF_4" localSheetId="47" hidden="1">[114]komentár!#REF!</definedName>
    <definedName name="_2__123Graph_AGRAF_4" hidden="1">[114]komentár!#REF!</definedName>
    <definedName name="_2__123Graph_AMOB_01" localSheetId="39" hidden="1">#REF!</definedName>
    <definedName name="_2__123Graph_AMOB_01" localSheetId="45" hidden="1">#REF!</definedName>
    <definedName name="_2__123Graph_AMOB_01" localSheetId="47" hidden="1">#REF!</definedName>
    <definedName name="_2__123Graph_AMOB_01" hidden="1">#REF!</definedName>
    <definedName name="_2__123Graph_AOP75_25PRICE" localSheetId="38" hidden="1">[74]Assumptions!#REF!</definedName>
    <definedName name="_2__123Graph_AOP75_25PRICE" localSheetId="39" hidden="1">[74]Assumptions!#REF!</definedName>
    <definedName name="_2__123Graph_AOP75_25PRICE" localSheetId="45" hidden="1">[74]Assumptions!#REF!</definedName>
    <definedName name="_2__123Graph_AOP75_25PRICE" localSheetId="47" hidden="1">[74]Assumptions!#REF!</definedName>
    <definedName name="_2__123Graph_AOP75_25PRICE" hidden="1">[74]Assumptions!#REF!</definedName>
    <definedName name="_2__123Graph_BCHART_10" hidden="1">[75]USGC!$L$34:$L$53</definedName>
    <definedName name="_2__123Graph_BCHART_2" localSheetId="38" hidden="1">[77]Chart!#REF!</definedName>
    <definedName name="_2__123Graph_BCHART_2" localSheetId="39" hidden="1">[77]Chart!#REF!</definedName>
    <definedName name="_2__123Graph_BCHART_2" localSheetId="45" hidden="1">[78]Chart!#REF!</definedName>
    <definedName name="_2__123Graph_BCHART_2" localSheetId="47" hidden="1">[78]Chart!#REF!</definedName>
    <definedName name="_2__123Graph_BCHART_2" hidden="1">[78]Chart!#REF!</definedName>
    <definedName name="_2__123Graph_XTABACO_MPRIMAS" localSheetId="38" hidden="1">#REF!</definedName>
    <definedName name="_2__123Graph_XTABACO_MPRIMAS" localSheetId="39" hidden="1">#REF!</definedName>
    <definedName name="_2__123Graph_XTABACO_MPRIMAS" localSheetId="45" hidden="1">#REF!</definedName>
    <definedName name="_2__123Graph_XTABACO_MPRIMAS" localSheetId="47" hidden="1">#REF!</definedName>
    <definedName name="_2__123Graph_XTABACO_MPRIMAS" hidden="1">#REF!</definedName>
    <definedName name="_2__FDSAUDITLINK__" localSheetId="38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localSheetId="39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localSheetId="45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localSheetId="47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0_0_K" localSheetId="38" hidden="1">#REF!</definedName>
    <definedName name="_2_0_0_K" localSheetId="39" hidden="1">#REF!</definedName>
    <definedName name="_2_0_0_K" localSheetId="45" hidden="1">#REF!</definedName>
    <definedName name="_2_0_0_K" localSheetId="47" hidden="1">#REF!</definedName>
    <definedName name="_2_0_0_K" hidden="1">#REF!</definedName>
    <definedName name="_2_0_Table2_" localSheetId="39" hidden="1">[115]Index!#REF!</definedName>
    <definedName name="_2_0_Table2_" localSheetId="45" hidden="1">[115]Index!#REF!</definedName>
    <definedName name="_2_0_Table2_" localSheetId="47" hidden="1">[115]Index!#REF!</definedName>
    <definedName name="_2_0_Table2_" hidden="1">[115]Index!#REF!</definedName>
    <definedName name="_2_20020701_Disconnect_Service" localSheetId="39">#REF!</definedName>
    <definedName name="_2_20020701_Disconnect_Service" localSheetId="45">#REF!</definedName>
    <definedName name="_2_20020701_Disconnect_Service" localSheetId="47">#REF!</definedName>
    <definedName name="_2_20020701_Disconnect_Service">#REF!</definedName>
    <definedName name="_2_3급_승급_대상인원_전사_상세_" localSheetId="39">#REF!</definedName>
    <definedName name="_2_3급_승급_대상인원_전사_상세_" localSheetId="45">#REF!</definedName>
    <definedName name="_2_3급_승급_대상인원_전사_상세_" localSheetId="47">#REF!</definedName>
    <definedName name="_2_3급_승급_대상인원_전사_상세_">#REF!</definedName>
    <definedName name="_2_5____123Grap" localSheetId="39" hidden="1">[116]시산표!#REF!</definedName>
    <definedName name="_2_5____123Grap" localSheetId="45" hidden="1">[116]시산표!#REF!</definedName>
    <definedName name="_2_5____123Grap" localSheetId="47" hidden="1">[116]시산표!#REF!</definedName>
    <definedName name="_2_5____123Grap" hidden="1">[116]시산표!#REF!</definedName>
    <definedName name="_2_5_0__123Grap" localSheetId="39" hidden="1">[71]시산표!#REF!</definedName>
    <definedName name="_2_5_0__123Grap" localSheetId="45" hidden="1">[71]시산표!#REF!</definedName>
    <definedName name="_2_5_0__123Grap" localSheetId="47" hidden="1">[71]시산표!#REF!</definedName>
    <definedName name="_2_5_0__123Grap" hidden="1">[71]시산표!#REF!</definedName>
    <definedName name="_2_7____123Grap" localSheetId="38" hidden="1">[117]시산표!#REF!</definedName>
    <definedName name="_2_7____123Grap" localSheetId="39" hidden="1">[117]시산표!#REF!</definedName>
    <definedName name="_2_7____123Grap" localSheetId="45" hidden="1">[118]시산표!#REF!</definedName>
    <definedName name="_2_7____123Grap" localSheetId="47" hidden="1">[118]시산표!#REF!</definedName>
    <definedName name="_2_7____123Grap" hidden="1">[118]시산표!#REF!</definedName>
    <definedName name="_2_7_0__123Grap" localSheetId="38" hidden="1">[31]시산표!#REF!</definedName>
    <definedName name="_2_7_0__123Grap" localSheetId="39" hidden="1">[31]시산표!#REF!</definedName>
    <definedName name="_2_7_0__123Grap" hidden="1">[32]시산표!#REF!</definedName>
    <definedName name="_2_B1">#N/A</definedName>
    <definedName name="_2____S" localSheetId="38" hidden="1">#REF!</definedName>
    <definedName name="_2____S" localSheetId="39" hidden="1">#REF!</definedName>
    <definedName name="_2____S" localSheetId="45" hidden="1">#REF!</definedName>
    <definedName name="_2____S" localSheetId="47" hidden="1">#REF!</definedName>
    <definedName name="_2____S" hidden="1">#REF!</definedName>
    <definedName name="_2__0_S" localSheetId="38" hidden="1">#REF!</definedName>
    <definedName name="_2__0_S" localSheetId="39" hidden="1">#REF!</definedName>
    <definedName name="_2__0_S" localSheetId="45" hidden="1">#REF!</definedName>
    <definedName name="_2__0_S" localSheetId="47" hidden="1">#REF!</definedName>
    <definedName name="_2__0_S" hidden="1">#REF!</definedName>
    <definedName name="_2±è¸íÈ_SW" localSheetId="38">#REF!</definedName>
    <definedName name="_2±è¸íÈ_SW" localSheetId="39">#REF!</definedName>
    <definedName name="_2±è¸íÈ_SW" localSheetId="45">#REF!</definedName>
    <definedName name="_2±è¸íÈ_SW" localSheetId="47">#REF!</definedName>
    <definedName name="_2±è¸íÈ_SW" localSheetId="18">#REF!</definedName>
    <definedName name="_2±è¸íÈ_SW" localSheetId="28">#REF!</definedName>
    <definedName name="_2±è¸íÈ_SW">#REF!</definedName>
    <definedName name="_20" localSheetId="39">#REF!</definedName>
    <definedName name="_20" localSheetId="45">#REF!</definedName>
    <definedName name="_20" localSheetId="47">#REF!</definedName>
    <definedName name="_20">#REF!</definedName>
    <definedName name="_20___123Graph_AChart_1A" localSheetId="39" hidden="1">'[81]Eq. Mobilization'!#REF!</definedName>
    <definedName name="_20___123Graph_AChart_1A" localSheetId="45" hidden="1">'[81]Eq. Mobilization'!#REF!</definedName>
    <definedName name="_20___123Graph_AChart_1A" localSheetId="47" hidden="1">'[81]Eq. Mobilization'!#REF!</definedName>
    <definedName name="_20___123Graph_AChart_1A" hidden="1">'[81]Eq. Mobilization'!#REF!</definedName>
    <definedName name="_20___9_0__123Graph_LB" localSheetId="39" hidden="1">[71]시산표!#REF!</definedName>
    <definedName name="_20___9_0__123Graph_LB" localSheetId="45" hidden="1">[71]시산표!#REF!</definedName>
    <definedName name="_20___9_0__123Graph_LB" localSheetId="47" hidden="1">[71]시산표!#REF!</definedName>
    <definedName name="_20___9_0__123Graph_LB" hidden="1">[71]시산표!#REF!</definedName>
    <definedName name="_20__123Graph_ACHART_7" localSheetId="38" hidden="1">#REF!</definedName>
    <definedName name="_20__123Graph_ACHART_7" localSheetId="39" hidden="1">#REF!</definedName>
    <definedName name="_20__123Graph_ACHART_7" localSheetId="45" hidden="1">#REF!</definedName>
    <definedName name="_20__123Graph_ACHART_7" localSheetId="47" hidden="1">#REF!</definedName>
    <definedName name="_20__123Graph_ACHART_7" hidden="1">#REF!</definedName>
    <definedName name="_20__123Graph_ACHART_8" hidden="1">[29]D!$C$47:$N$47</definedName>
    <definedName name="_20__123Graph_ACHART_9" hidden="1">[29]D!$C$209:$N$209</definedName>
    <definedName name="_20__123Graph_FHO_MPRICE" hidden="1">'[74]#REF'!$G$30:$G$30</definedName>
    <definedName name="_20__123Graph_LBL_EMOB_02" localSheetId="39" hidden="1">#REF!</definedName>
    <definedName name="_20__123Graph_LBL_EMOB_02" localSheetId="45" hidden="1">#REF!</definedName>
    <definedName name="_20__123Graph_LBL_EMOB_02" localSheetId="47" hidden="1">#REF!</definedName>
    <definedName name="_20__123Graph_LBL_EMOB_02" hidden="1">#REF!</definedName>
    <definedName name="_20__123Graph_XCHART_12" localSheetId="38" hidden="1">'[84]1995 Cellular'!#REF!</definedName>
    <definedName name="_20__123Graph_XCHART_12" localSheetId="39" hidden="1">'[84]1995 Cellular'!#REF!</definedName>
    <definedName name="_20__123Graph_XCHART_12" localSheetId="45" hidden="1">'[84]1995 Cellular'!#REF!</definedName>
    <definedName name="_20__123Graph_XCHART_12" localSheetId="47" hidden="1">'[84]1995 Cellular'!#REF!</definedName>
    <definedName name="_20__123Graph_XCHART_12" hidden="1">'[84]1995 Cellular'!#REF!</definedName>
    <definedName name="_20__123Graph_XCHART_3" localSheetId="38" hidden="1">'[72]Historical IS'!#REF!</definedName>
    <definedName name="_20__123Graph_XCHART_3" localSheetId="39" hidden="1">'[72]Historical IS'!#REF!</definedName>
    <definedName name="_20__123Graph_XCHART_3" hidden="1">'[73]Historical IS'!#REF!</definedName>
    <definedName name="_20__FDSAUDITLINK__" localSheetId="38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localSheetId="39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localSheetId="45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localSheetId="47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7_0__123Grap" hidden="1">[90]시산표!#REF!</definedName>
    <definedName name="_20_7_0__123Graph_LB" hidden="1">[104]시산표!#REF!</definedName>
    <definedName name="_20_9____123Graph_LB" hidden="1">[90]시산표!#REF!</definedName>
    <definedName name="_20_9_0__123Graph_LB" hidden="1">[97]시산표!#REF!</definedName>
    <definedName name="_200__FDSAUDITLINK__" localSheetId="38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localSheetId="39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localSheetId="45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localSheetId="47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0">#REF!</definedName>
    <definedName name="_2000II" localSheetId="39">#REF!</definedName>
    <definedName name="_2000II" localSheetId="45">#REF!</definedName>
    <definedName name="_2000II" localSheetId="47">#REF!</definedName>
    <definedName name="_2000II">#REF!</definedName>
    <definedName name="_20020701_Disconnect_Service" localSheetId="39">#REF!</definedName>
    <definedName name="_20020701_Disconnect_Service" localSheetId="45">#REF!</definedName>
    <definedName name="_20020701_Disconnect_Service" localSheetId="47">#REF!</definedName>
    <definedName name="_20020701_Disconnect_Service">#REF!</definedName>
    <definedName name="_2005년_FTE" localSheetId="38">#REF!</definedName>
    <definedName name="_2005년_FTE" localSheetId="39">#REF!</definedName>
    <definedName name="_2005년_FTE" localSheetId="45">#REF!</definedName>
    <definedName name="_2005년_FTE" localSheetId="47">#REF!</definedName>
    <definedName name="_2005년_FTE" localSheetId="18">#REF!</definedName>
    <definedName name="_2005년_FTE" localSheetId="28">#REF!</definedName>
    <definedName name="_2005년_FTE">#REF!</definedName>
    <definedName name="_201__FDSAUDITLINK__" localSheetId="38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localSheetId="39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localSheetId="45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localSheetId="47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7_09_08_20_29">#REF!</definedName>
    <definedName name="_201s9_" localSheetId="39" hidden="1">{#N/A,#N/A,FALSE,"UNIT";#N/A,#N/A,FALSE,"UNIT";#N/A,#N/A,FALSE,"계정"}</definedName>
    <definedName name="_201s9_" localSheetId="45" hidden="1">{#N/A,#N/A,FALSE,"UNIT";#N/A,#N/A,FALSE,"UNIT";#N/A,#N/A,FALSE,"계정"}</definedName>
    <definedName name="_201s9_" localSheetId="47" hidden="1">{#N/A,#N/A,FALSE,"UNIT";#N/A,#N/A,FALSE,"UNIT";#N/A,#N/A,FALSE,"계정"}</definedName>
    <definedName name="_201s9_" hidden="1">{#N/A,#N/A,FALSE,"UNIT";#N/A,#N/A,FALSE,"UNIT";#N/A,#N/A,FALSE,"계정"}</definedName>
    <definedName name="_202__FDSAUDITLINK__" localSheetId="38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localSheetId="39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localSheetId="45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localSheetId="47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3__FDSAUDITLINK__" localSheetId="38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localSheetId="39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localSheetId="45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localSheetId="47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4__FDSAUDITLINK__" localSheetId="38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localSheetId="39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localSheetId="45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localSheetId="47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5__FDSAUDITLINK__" localSheetId="38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localSheetId="39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localSheetId="45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localSheetId="47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6__FDSAUDITLINK__" localSheetId="38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localSheetId="39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localSheetId="45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localSheetId="47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7__FDSAUDITLINK__" localSheetId="38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localSheetId="39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localSheetId="45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localSheetId="47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8__FDSAUDITLINK__" localSheetId="38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localSheetId="39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localSheetId="45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localSheetId="47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9__FDSAUDITLINK__" localSheetId="38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localSheetId="39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localSheetId="45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localSheetId="47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FX2_">#REF!</definedName>
    <definedName name="_20J4_" localSheetId="39">#REF!</definedName>
    <definedName name="_20J4_" localSheetId="45">#REF!</definedName>
    <definedName name="_20J4_" localSheetId="47">#REF!</definedName>
    <definedName name="_20J4_">#REF!</definedName>
    <definedName name="_20k2_">[119]!BULYANGPNTR</definedName>
    <definedName name="_20P7_">'[88]118.세금과공과'!$A$46:$H$60</definedName>
    <definedName name="_20s10_" localSheetId="38" hidden="1">{#N/A,#N/A,FALSE,"UNIT";#N/A,#N/A,FALSE,"UNIT";#N/A,#N/A,FALSE,"계정"}</definedName>
    <definedName name="_20s10_" localSheetId="39" hidden="1">{#N/A,#N/A,FALSE,"UNIT";#N/A,#N/A,FALSE,"UNIT";#N/A,#N/A,FALSE,"계정"}</definedName>
    <definedName name="_20s10_" localSheetId="45" hidden="1">{#N/A,#N/A,FALSE,"UNIT";#N/A,#N/A,FALSE,"UNIT";#N/A,#N/A,FALSE,"계정"}</definedName>
    <definedName name="_20s10_" localSheetId="47" hidden="1">{#N/A,#N/A,FALSE,"UNIT";#N/A,#N/A,FALSE,"UNIT";#N/A,#N/A,FALSE,"계정"}</definedName>
    <definedName name="_20s10_" hidden="1">{#N/A,#N/A,FALSE,"UNIT";#N/A,#N/A,FALSE,"UNIT";#N/A,#N/A,FALSE,"계정"}</definedName>
    <definedName name="_20s3_" localSheetId="39" hidden="1">{#N/A,#N/A,FALSE,"UNIT";#N/A,#N/A,FALSE,"UNIT";#N/A,#N/A,FALSE,"계정"}</definedName>
    <definedName name="_20s3_" localSheetId="45" hidden="1">{#N/A,#N/A,FALSE,"UNIT";#N/A,#N/A,FALSE,"UNIT";#N/A,#N/A,FALSE,"계정"}</definedName>
    <definedName name="_20s3_" localSheetId="47" hidden="1">{#N/A,#N/A,FALSE,"UNIT";#N/A,#N/A,FALSE,"UNIT";#N/A,#N/A,FALSE,"계정"}</definedName>
    <definedName name="_20s3_" hidden="1">{#N/A,#N/A,FALSE,"UNIT";#N/A,#N/A,FALSE,"UNIT";#N/A,#N/A,FALSE,"계정"}</definedName>
    <definedName name="_20s6_" localSheetId="39" hidden="1">{#N/A,#N/A,FALSE,"UNIT";#N/A,#N/A,FALSE,"UNIT";#N/A,#N/A,FALSE,"계정"}</definedName>
    <definedName name="_20s6_" localSheetId="45" hidden="1">{#N/A,#N/A,FALSE,"UNIT";#N/A,#N/A,FALSE,"UNIT";#N/A,#N/A,FALSE,"계정"}</definedName>
    <definedName name="_20s6_" localSheetId="47" hidden="1">{#N/A,#N/A,FALSE,"UNIT";#N/A,#N/A,FALSE,"UNIT";#N/A,#N/A,FALSE,"계정"}</definedName>
    <definedName name="_20s6_" hidden="1">{#N/A,#N/A,FALSE,"UNIT";#N/A,#N/A,FALSE,"UNIT";#N/A,#N/A,FALSE,"계정"}</definedName>
    <definedName name="_20T1" localSheetId="38">#REF!</definedName>
    <definedName name="_20T1" localSheetId="39">#REF!</definedName>
    <definedName name="_20T1" localSheetId="45">#REF!</definedName>
    <definedName name="_20T1" localSheetId="47">#REF!</definedName>
    <definedName name="_20T1" localSheetId="18">#REF!</definedName>
    <definedName name="_20T1" localSheetId="28">#REF!</definedName>
    <definedName name="_20T1">#REF!</definedName>
    <definedName name="_20T2" localSheetId="38">#REF!</definedName>
    <definedName name="_20T2" localSheetId="39">#REF!</definedName>
    <definedName name="_20T2" localSheetId="45">#REF!</definedName>
    <definedName name="_20T2" localSheetId="47">#REF!</definedName>
    <definedName name="_20T2" localSheetId="28">#REF!</definedName>
    <definedName name="_20T2">#REF!</definedName>
    <definedName name="_20x17_" localSheetId="39" hidden="1">#REF!</definedName>
    <definedName name="_20x17_" localSheetId="45" hidden="1">#REF!</definedName>
    <definedName name="_20x17_" localSheetId="47" hidden="1">#REF!</definedName>
    <definedName name="_20x17_" hidden="1">#REF!</definedName>
    <definedName name="_21">#N/A</definedName>
    <definedName name="_21___123Graph_BChart_1A" localSheetId="39" hidden="1">'[81]Eq. Mobilization'!#REF!</definedName>
    <definedName name="_21___123Graph_BChart_1A" localSheetId="45" hidden="1">'[81]Eq. Mobilization'!#REF!</definedName>
    <definedName name="_21___123Graph_BChart_1A" localSheetId="47" hidden="1">'[81]Eq. Mobilization'!#REF!</definedName>
    <definedName name="_21___123Graph_BChart_1A" hidden="1">'[81]Eq. Mobilization'!#REF!</definedName>
    <definedName name="_21__123Graph_ACHART_8" localSheetId="38" hidden="1">#REF!</definedName>
    <definedName name="_21__123Graph_ACHART_8" localSheetId="39" hidden="1">#REF!</definedName>
    <definedName name="_21__123Graph_ACHART_8" localSheetId="45" hidden="1">#REF!</definedName>
    <definedName name="_21__123Graph_ACHART_8" localSheetId="47" hidden="1">#REF!</definedName>
    <definedName name="_21__123Graph_ACHART_8" hidden="1">#REF!</definedName>
    <definedName name="_21__123Graph_ACHART_9" hidden="1">[29]D!$C$209:$N$209</definedName>
    <definedName name="_21__123Graph_Aｸﾞﾗﾌ_1" localSheetId="38" hidden="1">#REF!</definedName>
    <definedName name="_21__123Graph_Aｸﾞﾗﾌ_1" localSheetId="39" hidden="1">#REF!</definedName>
    <definedName name="_21__123Graph_Aｸﾞﾗﾌ_1" localSheetId="45" hidden="1">#REF!</definedName>
    <definedName name="_21__123Graph_Aｸﾞﾗﾌ_1" localSheetId="47" hidden="1">#REF!</definedName>
    <definedName name="_21__123Graph_Aｸﾞﾗﾌ_1" hidden="1">#REF!</definedName>
    <definedName name="_21__123Graph_BCHART_1" hidden="1">'[23]Cntmrs-Recruit'!$F$21:$Q$21</definedName>
    <definedName name="_21__123Graph_FO_MPRICE" hidden="1">'[74]#REF'!$G$30:$G$30</definedName>
    <definedName name="_21__123Graph_LBL_FMOB_02" localSheetId="39" hidden="1">#REF!</definedName>
    <definedName name="_21__123Graph_LBL_FMOB_02" localSheetId="45" hidden="1">#REF!</definedName>
    <definedName name="_21__123Graph_LBL_FMOB_02" localSheetId="47" hidden="1">#REF!</definedName>
    <definedName name="_21__123Graph_LBL_FMOB_02" hidden="1">#REF!</definedName>
    <definedName name="_21__123Graph_XCHART_13" localSheetId="38" hidden="1">'[84]1995 Cellular'!#REF!</definedName>
    <definedName name="_21__123Graph_XCHART_13" localSheetId="39" hidden="1">'[84]1995 Cellular'!#REF!</definedName>
    <definedName name="_21__123Graph_XCHART_13" localSheetId="45" hidden="1">'[84]1995 Cellular'!#REF!</definedName>
    <definedName name="_21__123Graph_XCHART_13" localSheetId="47" hidden="1">'[84]1995 Cellular'!#REF!</definedName>
    <definedName name="_21__123Graph_XCHART_13" hidden="1">'[84]1995 Cellular'!#REF!</definedName>
    <definedName name="_21__123Graph_XCHART_4" localSheetId="38" hidden="1">'[72]Historical IS'!#REF!</definedName>
    <definedName name="_21__123Graph_XCHART_4" localSheetId="39" hidden="1">'[72]Historical IS'!#REF!</definedName>
    <definedName name="_21__123Graph_XCHART_4" hidden="1">'[73]Historical IS'!#REF!</definedName>
    <definedName name="_21__5_0__123Grap" localSheetId="38" hidden="1">[71]시산표!#REF!</definedName>
    <definedName name="_21__5_0__123Grap" localSheetId="39" hidden="1">[71]시산표!#REF!</definedName>
    <definedName name="_21__5_0__123Grap" hidden="1">[71]시산표!#REF!</definedName>
    <definedName name="_21__FDSAUDITLINK__" localSheetId="38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localSheetId="39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localSheetId="45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localSheetId="47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5_0__123Grap" hidden="1">[120]시산표!#REF!</definedName>
    <definedName name="_21_7_0__123Grap" localSheetId="38" hidden="1">[107]시산표!#REF!</definedName>
    <definedName name="_21_7_0__123Grap" localSheetId="39" hidden="1">[107]시산표!#REF!</definedName>
    <definedName name="_21_7_0__123Grap" hidden="1">[108]시산표!#REF!</definedName>
    <definedName name="_21_9_0__123Grap" localSheetId="38" hidden="1">[95]시산표!#REF!</definedName>
    <definedName name="_21_9_0__123Grap" localSheetId="39" hidden="1">[95]시산표!#REF!</definedName>
    <definedName name="_21_9_0__123Grap" hidden="1">[96]시산표!#REF!</definedName>
    <definedName name="_21____S" localSheetId="38" hidden="1">#REF!</definedName>
    <definedName name="_21____S" localSheetId="39" hidden="1">#REF!</definedName>
    <definedName name="_21____S" localSheetId="45" hidden="1">#REF!</definedName>
    <definedName name="_21____S" localSheetId="47" hidden="1">#REF!</definedName>
    <definedName name="_21____S" hidden="1">#REF!</definedName>
    <definedName name="_210__FDSAUDITLINK__" localSheetId="38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localSheetId="39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localSheetId="45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localSheetId="47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1__FDSAUDITLINK__" localSheetId="38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localSheetId="39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localSheetId="45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localSheetId="47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2__FDSAUDITLINK__" localSheetId="38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localSheetId="39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localSheetId="45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localSheetId="47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3__FDSAUDITLINK__" localSheetId="38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localSheetId="39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localSheetId="45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localSheetId="47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4__FDSAUDITLINK__" localSheetId="38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localSheetId="39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localSheetId="45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localSheetId="47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5__FDSAUDITLINK__" localSheetId="38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localSheetId="39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localSheetId="45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localSheetId="47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6__FDSAUDITLINK__" localSheetId="38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localSheetId="39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localSheetId="45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localSheetId="47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7__FDSAUDITLINK__" localSheetId="38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localSheetId="39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localSheetId="45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localSheetId="47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1">#REF!</definedName>
    <definedName name="_218__FDSAUDITLINK__" localSheetId="38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localSheetId="39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localSheetId="45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localSheetId="47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3">#REF!</definedName>
    <definedName name="_2187" localSheetId="39">#REF!</definedName>
    <definedName name="_2187" localSheetId="45">#REF!</definedName>
    <definedName name="_2187" localSheetId="47">#REF!</definedName>
    <definedName name="_2187">#REF!</definedName>
    <definedName name="_219__FDSAUDITLINK__" localSheetId="38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localSheetId="39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localSheetId="45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localSheetId="47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a2_" hidden="1">#REF!</definedName>
    <definedName name="_21Dist_" hidden="1">[113]Sheet4!#REF!</definedName>
    <definedName name="_21h5_" localSheetId="38" hidden="1">{"'표지'!$B$5"}</definedName>
    <definedName name="_21h5_" localSheetId="39" hidden="1">{"'표지'!$B$5"}</definedName>
    <definedName name="_21h5_" localSheetId="45" hidden="1">{"'표지'!$B$5"}</definedName>
    <definedName name="_21h5_" localSheetId="47" hidden="1">{"'표지'!$B$5"}</definedName>
    <definedName name="_21h5_" hidden="1">{"'표지'!$B$5"}</definedName>
    <definedName name="_21J5_">#REF!</definedName>
    <definedName name="_21s1_" localSheetId="39" hidden="1">{#N/A,#N/A,FALSE,"UNIT";#N/A,#N/A,FALSE,"UNIT";#N/A,#N/A,FALSE,"계정"}</definedName>
    <definedName name="_21s1_" localSheetId="45" hidden="1">{#N/A,#N/A,FALSE,"UNIT";#N/A,#N/A,FALSE,"UNIT";#N/A,#N/A,FALSE,"계정"}</definedName>
    <definedName name="_21s1_" localSheetId="47" hidden="1">{#N/A,#N/A,FALSE,"UNIT";#N/A,#N/A,FALSE,"UNIT";#N/A,#N/A,FALSE,"계정"}</definedName>
    <definedName name="_21s1_" hidden="1">{#N/A,#N/A,FALSE,"UNIT";#N/A,#N/A,FALSE,"UNIT";#N/A,#N/A,FALSE,"계정"}</definedName>
    <definedName name="_21s11_" localSheetId="38" hidden="1">{#N/A,#N/A,FALSE,"UNIT";#N/A,#N/A,FALSE,"UNIT";#N/A,#N/A,FALSE,"계정"}</definedName>
    <definedName name="_21s11_" localSheetId="39" hidden="1">{#N/A,#N/A,FALSE,"UNIT";#N/A,#N/A,FALSE,"UNIT";#N/A,#N/A,FALSE,"계정"}</definedName>
    <definedName name="_21s11_" localSheetId="45" hidden="1">{#N/A,#N/A,FALSE,"UNIT";#N/A,#N/A,FALSE,"UNIT";#N/A,#N/A,FALSE,"계정"}</definedName>
    <definedName name="_21s11_" localSheetId="47" hidden="1">{#N/A,#N/A,FALSE,"UNIT";#N/A,#N/A,FALSE,"UNIT";#N/A,#N/A,FALSE,"계정"}</definedName>
    <definedName name="_21s11_" hidden="1">{#N/A,#N/A,FALSE,"UNIT";#N/A,#N/A,FALSE,"UNIT";#N/A,#N/A,FALSE,"계정"}</definedName>
    <definedName name="_21s9_" localSheetId="39" hidden="1">{#N/A,#N/A,FALSE,"UNIT";#N/A,#N/A,FALSE,"UNIT";#N/A,#N/A,FALSE,"계정"}</definedName>
    <definedName name="_21s9_" localSheetId="45" hidden="1">{#N/A,#N/A,FALSE,"UNIT";#N/A,#N/A,FALSE,"UNIT";#N/A,#N/A,FALSE,"계정"}</definedName>
    <definedName name="_21s9_" localSheetId="47" hidden="1">{#N/A,#N/A,FALSE,"UNIT";#N/A,#N/A,FALSE,"UNIT";#N/A,#N/A,FALSE,"계정"}</definedName>
    <definedName name="_21s9_" hidden="1">{#N/A,#N/A,FALSE,"UNIT";#N/A,#N/A,FALSE,"UNIT";#N/A,#N/A,FALSE,"계정"}</definedName>
    <definedName name="_21x18_" hidden="1">#REF!</definedName>
    <definedName name="_22">#N/A</definedName>
    <definedName name="_22___123Graph_XChart_1A" hidden="1">'[81]Eq. Mobilization'!#REF!</definedName>
    <definedName name="_22__123Graph_ACHART_9" localSheetId="38" hidden="1">#REF!</definedName>
    <definedName name="_22__123Graph_ACHART_9" localSheetId="39" hidden="1">#REF!</definedName>
    <definedName name="_22__123Graph_ACHART_9" localSheetId="45" hidden="1">#REF!</definedName>
    <definedName name="_22__123Graph_ACHART_9" localSheetId="47" hidden="1">#REF!</definedName>
    <definedName name="_22__123Graph_ACHART_9" hidden="1">#REF!</definedName>
    <definedName name="_22__123Graph_BCHART_1" hidden="1">'[23]Cntmrs-Recruit'!$F$21:$Q$21</definedName>
    <definedName name="_22__123Graph_BCHART_10" hidden="1">[29]D!$C$223:$N$223</definedName>
    <definedName name="_22__123Graph_BIRR_IRR" localSheetId="38" hidden="1">#REF!</definedName>
    <definedName name="_22__123Graph_BIRR_IRR" localSheetId="39" hidden="1">#REF!</definedName>
    <definedName name="_22__123Graph_BIRR_IRR" localSheetId="45" hidden="1">#REF!</definedName>
    <definedName name="_22__123Graph_BIRR_IRR" localSheetId="47" hidden="1">#REF!</definedName>
    <definedName name="_22__123Graph_BIRR_IRR" hidden="1">#REF!</definedName>
    <definedName name="_22__123Graph_FOP75_25PRICE" hidden="1">'[74]#REF'!$G$30:$G$30</definedName>
    <definedName name="_22__123Graph_XCHART_14" localSheetId="38" hidden="1">'[84]1995 Cellular'!#REF!</definedName>
    <definedName name="_22__123Graph_XCHART_14" localSheetId="39" hidden="1">'[84]1995 Cellular'!#REF!</definedName>
    <definedName name="_22__123Graph_XCHART_14" localSheetId="45" hidden="1">'[84]1995 Cellular'!#REF!</definedName>
    <definedName name="_22__123Graph_XCHART_14" localSheetId="47" hidden="1">'[84]1995 Cellular'!#REF!</definedName>
    <definedName name="_22__123Graph_XCHART_14" hidden="1">'[84]1995 Cellular'!#REF!</definedName>
    <definedName name="_22__123Graph_XCHART_8" localSheetId="38" hidden="1">'[72]Historical IS'!#REF!</definedName>
    <definedName name="_22__123Graph_XCHART_8" localSheetId="39" hidden="1">'[72]Historical IS'!#REF!</definedName>
    <definedName name="_22__123Graph_XCHART_8" localSheetId="45" hidden="1">'[73]Historical IS'!#REF!</definedName>
    <definedName name="_22__123Graph_XCHART_8" localSheetId="47" hidden="1">'[73]Historical IS'!#REF!</definedName>
    <definedName name="_22__123Graph_XCHART_8" hidden="1">'[73]Historical IS'!#REF!</definedName>
    <definedName name="_22__123Graph_XMOB_01" localSheetId="39" hidden="1">#REF!</definedName>
    <definedName name="_22__123Graph_XMOB_01" localSheetId="45" hidden="1">#REF!</definedName>
    <definedName name="_22__123Graph_XMOB_01" localSheetId="47" hidden="1">#REF!</definedName>
    <definedName name="_22__123Graph_XMOB_01" hidden="1">#REF!</definedName>
    <definedName name="_22__5_0__123Grap" localSheetId="38" hidden="1">[71]시산표!#REF!</definedName>
    <definedName name="_22__5_0__123Grap" localSheetId="39" hidden="1">[71]시산표!#REF!</definedName>
    <definedName name="_22__5_0__123Grap" localSheetId="45" hidden="1">[71]시산표!#REF!</definedName>
    <definedName name="_22__5_0__123Grap" localSheetId="47" hidden="1">[71]시산표!#REF!</definedName>
    <definedName name="_22__5_0__123Grap" hidden="1">[71]시산표!#REF!</definedName>
    <definedName name="_22__5_0__123Grape" localSheetId="38" hidden="1">[71]시산표!#REF!</definedName>
    <definedName name="_22__5_0__123Grape" localSheetId="39" hidden="1">[71]시산표!#REF!</definedName>
    <definedName name="_22__5_0__123Grape" hidden="1">[71]시산표!#REF!</definedName>
    <definedName name="_22__FDSAUDITLINK__" localSheetId="38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localSheetId="39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localSheetId="45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localSheetId="47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7_0__123Graph_LB" hidden="1">[90]시산표!#REF!</definedName>
    <definedName name="_22_9_0__123Graph_LB" localSheetId="38" hidden="1">[95]시산표!#REF!</definedName>
    <definedName name="_22_9_0__123Graph_LB" localSheetId="39" hidden="1">[95]시산표!#REF!</definedName>
    <definedName name="_22_9_0__123Graph_LB" hidden="1">[96]시산표!#REF!</definedName>
    <definedName name="_220__FDSAUDITLINK__" localSheetId="38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localSheetId="39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localSheetId="45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localSheetId="47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1__FDSAUDITLINK__" localSheetId="38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localSheetId="39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localSheetId="45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localSheetId="47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2" localSheetId="38" hidden="1">#REF!</definedName>
    <definedName name="_222" localSheetId="39" hidden="1">#REF!</definedName>
    <definedName name="_222" localSheetId="45" hidden="1">#REF!</definedName>
    <definedName name="_222" localSheetId="47" hidden="1">#REF!</definedName>
    <definedName name="_222" hidden="1">#REF!</definedName>
    <definedName name="_222__FDSAUDITLINK__" localSheetId="38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localSheetId="39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localSheetId="45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localSheetId="47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3__FDSAUDITLINK__" localSheetId="38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localSheetId="39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localSheetId="45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localSheetId="47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4__FDSAUDITLINK__" localSheetId="38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localSheetId="39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localSheetId="45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localSheetId="47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5__FDSAUDITLINK__" localSheetId="38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localSheetId="39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localSheetId="45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localSheetId="47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6__FDSAUDITLINK__" localSheetId="38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localSheetId="39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localSheetId="45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localSheetId="47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7__FDSAUDITLINK__" localSheetId="38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localSheetId="39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localSheetId="45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localSheetId="47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8__FDSAUDITLINK__" localSheetId="38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localSheetId="39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localSheetId="45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localSheetId="47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W1_" localSheetId="38" hidden="1">{#N/A,#N/A,FALSE,"KMC최종회의(7월) 자료"}</definedName>
    <definedName name="_228W1_" localSheetId="39" hidden="1">{#N/A,#N/A,FALSE,"KMC최종회의(7월) 자료"}</definedName>
    <definedName name="_228W1_" localSheetId="45" hidden="1">{#N/A,#N/A,FALSE,"KMC최종회의(7월) 자료"}</definedName>
    <definedName name="_228W1_" localSheetId="47" hidden="1">{#N/A,#N/A,FALSE,"KMC최종회의(7월) 자료"}</definedName>
    <definedName name="_228W1_" hidden="1">{#N/A,#N/A,FALSE,"KMC최종회의(7월) 자료"}</definedName>
    <definedName name="_229__FDSAUDITLINK__" localSheetId="38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localSheetId="39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localSheetId="45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localSheetId="47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AC1_" localSheetId="39" hidden="1">{#N/A,#N/A,FALSE,"Aging Summary";#N/A,#N/A,FALSE,"Ratio Analysis";#N/A,#N/A,FALSE,"Test 120 Day Accts";#N/A,#N/A,FALSE,"Tickmarks"}</definedName>
    <definedName name="_22AC1_" localSheetId="45" hidden="1">{#N/A,#N/A,FALSE,"Aging Summary";#N/A,#N/A,FALSE,"Ratio Analysis";#N/A,#N/A,FALSE,"Test 120 Day Accts";#N/A,#N/A,FALSE,"Tickmarks"}</definedName>
    <definedName name="_22AC1_" localSheetId="47" hidden="1">{#N/A,#N/A,FALSE,"Aging Summary";#N/A,#N/A,FALSE,"Ratio Analysis";#N/A,#N/A,FALSE,"Test 120 Day Accts";#N/A,#N/A,FALSE,"Tickmarks"}</definedName>
    <definedName name="_22AC1_" hidden="1">{#N/A,#N/A,FALSE,"Aging Summary";#N/A,#N/A,FALSE,"Ratio Analysis";#N/A,#N/A,FALSE,"Test 120 Day Accts";#N/A,#N/A,FALSE,"Tickmarks"}</definedName>
    <definedName name="_22H930_" localSheetId="38" hidden="1">{"'Sheet1'!$A$1:$H$36"}</definedName>
    <definedName name="_22H930_" localSheetId="39" hidden="1">{"'Sheet1'!$A$1:$H$36"}</definedName>
    <definedName name="_22H930_" localSheetId="45" hidden="1">{"'Sheet1'!$A$1:$H$36"}</definedName>
    <definedName name="_22H930_" localSheetId="47" hidden="1">{"'Sheet1'!$A$1:$H$36"}</definedName>
    <definedName name="_22H930_" hidden="1">{"'Sheet1'!$A$1:$H$36"}</definedName>
    <definedName name="_22J6_">#REF!</definedName>
    <definedName name="_22O30000_" localSheetId="39">#REF!</definedName>
    <definedName name="_22O30000_" localSheetId="45">#REF!</definedName>
    <definedName name="_22O30000_" localSheetId="47">#REF!</definedName>
    <definedName name="_22O30000_">#REF!</definedName>
    <definedName name="_22s10_" localSheetId="39" hidden="1">{#N/A,#N/A,FALSE,"UNIT";#N/A,#N/A,FALSE,"UNIT";#N/A,#N/A,FALSE,"계정"}</definedName>
    <definedName name="_22s10_" localSheetId="45" hidden="1">{#N/A,#N/A,FALSE,"UNIT";#N/A,#N/A,FALSE,"UNIT";#N/A,#N/A,FALSE,"계정"}</definedName>
    <definedName name="_22s10_" localSheetId="47" hidden="1">{#N/A,#N/A,FALSE,"UNIT";#N/A,#N/A,FALSE,"UNIT";#N/A,#N/A,FALSE,"계정"}</definedName>
    <definedName name="_22s10_" hidden="1">{#N/A,#N/A,FALSE,"UNIT";#N/A,#N/A,FALSE,"UNIT";#N/A,#N/A,FALSE,"계정"}</definedName>
    <definedName name="_22s12_" localSheetId="38" hidden="1">{#N/A,#N/A,FALSE,"UNIT";#N/A,#N/A,FALSE,"UNIT";#N/A,#N/A,FALSE,"계정"}</definedName>
    <definedName name="_22s12_" localSheetId="39" hidden="1">{#N/A,#N/A,FALSE,"UNIT";#N/A,#N/A,FALSE,"UNIT";#N/A,#N/A,FALSE,"계정"}</definedName>
    <definedName name="_22s12_" localSheetId="45" hidden="1">{#N/A,#N/A,FALSE,"UNIT";#N/A,#N/A,FALSE,"UNIT";#N/A,#N/A,FALSE,"계정"}</definedName>
    <definedName name="_22s12_" localSheetId="47" hidden="1">{#N/A,#N/A,FALSE,"UNIT";#N/A,#N/A,FALSE,"UNIT";#N/A,#N/A,FALSE,"계정"}</definedName>
    <definedName name="_22s12_" hidden="1">{#N/A,#N/A,FALSE,"UNIT";#N/A,#N/A,FALSE,"UNIT";#N/A,#N/A,FALSE,"계정"}</definedName>
    <definedName name="_22x19_" hidden="1">#REF!</definedName>
    <definedName name="_23">#N/A</definedName>
    <definedName name="_23__123Graph_BCHART_1" localSheetId="38" hidden="1">#REF!</definedName>
    <definedName name="_23__123Graph_BCHART_1" localSheetId="39" hidden="1">#REF!</definedName>
    <definedName name="_23__123Graph_BCHART_1" localSheetId="45" hidden="1">#REF!</definedName>
    <definedName name="_23__123Graph_BCHART_1" localSheetId="47" hidden="1">#REF!</definedName>
    <definedName name="_23__123Graph_BCHART_1" hidden="1">#REF!</definedName>
    <definedName name="_23__123Graph_BCHART_10" hidden="1">[29]D!$C$223:$N$223</definedName>
    <definedName name="_23__123Graph_BCHART_11" hidden="1">[29]D!$C$205:$N$205</definedName>
    <definedName name="_23__123Graph_BMOF_NB" localSheetId="38" hidden="1">#REF!</definedName>
    <definedName name="_23__123Graph_BMOF_NB" localSheetId="39" hidden="1">#REF!</definedName>
    <definedName name="_23__123Graph_BMOF_NB" localSheetId="45" hidden="1">#REF!</definedName>
    <definedName name="_23__123Graph_BMOF_NB" localSheetId="47" hidden="1">#REF!</definedName>
    <definedName name="_23__123Graph_BMOF_NB" hidden="1">#REF!</definedName>
    <definedName name="_23__123Graph_FOP75_25RETURN" hidden="1">'[74]#REF'!$G$30:$G$30</definedName>
    <definedName name="_23__123Graph_XCHART_2" hidden="1">[100]Sheet1!$AD$10:$AJ$10</definedName>
    <definedName name="_23__123Graph_XMOB_02" localSheetId="39" hidden="1">#REF!</definedName>
    <definedName name="_23__123Graph_XMOB_02" localSheetId="45" hidden="1">#REF!</definedName>
    <definedName name="_23__123Graph_XMOB_02" localSheetId="47" hidden="1">#REF!</definedName>
    <definedName name="_23__123Graph_XMOB_02" hidden="1">#REF!</definedName>
    <definedName name="_23__7_0__123Grap" localSheetId="38" hidden="1">[71]시산표!#REF!</definedName>
    <definedName name="_23__7_0__123Grap" localSheetId="39" hidden="1">[71]시산표!#REF!</definedName>
    <definedName name="_23__7_0__123Grap" localSheetId="45" hidden="1">[71]시산표!#REF!</definedName>
    <definedName name="_23__7_0__123Grap" localSheetId="47" hidden="1">[71]시산표!#REF!</definedName>
    <definedName name="_23__7_0__123Grap" hidden="1">[71]시산표!#REF!</definedName>
    <definedName name="_23__FDSAUDITLINK__" localSheetId="38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localSheetId="39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localSheetId="45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localSheetId="47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123Grap" hidden="1">#REF!</definedName>
    <definedName name="_23_7_0__123Graph_LB" localSheetId="38" hidden="1">[107]시산표!#REF!</definedName>
    <definedName name="_23_7_0__123Graph_LB" localSheetId="39" hidden="1">[107]시산표!#REF!</definedName>
    <definedName name="_23_7_0__123Graph_LB" hidden="1">[108]시산표!#REF!</definedName>
    <definedName name="_23__0_S" localSheetId="38" hidden="1">#REF!</definedName>
    <definedName name="_23__0_S" localSheetId="39" hidden="1">#REF!</definedName>
    <definedName name="_23__0_S" localSheetId="45" hidden="1">#REF!</definedName>
    <definedName name="_23__0_S" localSheetId="47" hidden="1">#REF!</definedName>
    <definedName name="_23__0_S" hidden="1">#REF!</definedName>
    <definedName name="_230__FDSAUDITLINK__" localSheetId="38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localSheetId="39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localSheetId="45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localSheetId="47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1________123Graph_Aｸﾞﾗﾌ_1" localSheetId="38" hidden="1">#REF!</definedName>
    <definedName name="_231________123Graph_Aｸﾞﾗﾌ_1" localSheetId="39" hidden="1">#REF!</definedName>
    <definedName name="_231________123Graph_Aｸﾞﾗﾌ_1" localSheetId="45" hidden="1">#REF!</definedName>
    <definedName name="_231________123Graph_Aｸﾞﾗﾌ_1" localSheetId="47" hidden="1">#REF!</definedName>
    <definedName name="_231________123Graph_Aｸﾞﾗﾌ_1" hidden="1">#REF!</definedName>
    <definedName name="_231__FDSAUDITLINK__" localSheetId="38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localSheetId="39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localSheetId="45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localSheetId="47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2________123Graph_BIRR_IRR" localSheetId="38" hidden="1">#REF!</definedName>
    <definedName name="_232________123Graph_BIRR_IRR" localSheetId="39" hidden="1">#REF!</definedName>
    <definedName name="_232________123Graph_BIRR_IRR" localSheetId="45" hidden="1">#REF!</definedName>
    <definedName name="_232________123Graph_BIRR_IRR" localSheetId="47" hidden="1">#REF!</definedName>
    <definedName name="_232________123Graph_BIRR_IRR" hidden="1">#REF!</definedName>
    <definedName name="_232__FDSAUDITLINK__" localSheetId="38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localSheetId="39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localSheetId="45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localSheetId="47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W2_" localSheetId="38" hidden="1">{#N/A,#N/A,FALSE,"KMC최종회의(7월) 자료"}</definedName>
    <definedName name="_232W2_" localSheetId="39" hidden="1">{#N/A,#N/A,FALSE,"KMC최종회의(7월) 자료"}</definedName>
    <definedName name="_232W2_" localSheetId="45" hidden="1">{#N/A,#N/A,FALSE,"KMC최종회의(7월) 자료"}</definedName>
    <definedName name="_232W2_" localSheetId="47" hidden="1">{#N/A,#N/A,FALSE,"KMC최종회의(7월) 자료"}</definedName>
    <definedName name="_232W2_" hidden="1">{#N/A,#N/A,FALSE,"KMC최종회의(7월) 자료"}</definedName>
    <definedName name="_233________123Graph_BMOF_NB" localSheetId="38" hidden="1">#REF!</definedName>
    <definedName name="_233________123Graph_BMOF_NB" localSheetId="39" hidden="1">#REF!</definedName>
    <definedName name="_233________123Graph_BMOF_NB" localSheetId="45" hidden="1">#REF!</definedName>
    <definedName name="_233________123Graph_BMOF_NB" localSheetId="47" hidden="1">#REF!</definedName>
    <definedName name="_233________123Graph_BMOF_NB" hidden="1">#REF!</definedName>
    <definedName name="_233__FDSAUDITLINK__" localSheetId="38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localSheetId="39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localSheetId="45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localSheetId="47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4__FDSAUDITLINK__" localSheetId="38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localSheetId="39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localSheetId="45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localSheetId="47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5__FDSAUDITLINK__" localSheetId="38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localSheetId="39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localSheetId="45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localSheetId="47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6__FDSAUDITLINK__" localSheetId="38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localSheetId="39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localSheetId="45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localSheetId="47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W3_" localSheetId="38" hidden="1">{#N/A,#N/A,FALSE,"KMC최종회의(7월) 자료"}</definedName>
    <definedName name="_236W3_" localSheetId="39" hidden="1">{#N/A,#N/A,FALSE,"KMC최종회의(7월) 자료"}</definedName>
    <definedName name="_236W3_" localSheetId="45" hidden="1">{#N/A,#N/A,FALSE,"KMC최종회의(7월) 자료"}</definedName>
    <definedName name="_236W3_" localSheetId="47" hidden="1">{#N/A,#N/A,FALSE,"KMC최종회의(7월) 자료"}</definedName>
    <definedName name="_236W3_" hidden="1">{#N/A,#N/A,FALSE,"KMC최종회의(7월) 자료"}</definedName>
    <definedName name="_237__FDSAUDITLINK__" localSheetId="38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localSheetId="39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localSheetId="45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localSheetId="47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8__FDSAUDITLINK__" localSheetId="38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localSheetId="39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localSheetId="45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localSheetId="47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9__FDSAUDITLINK__" localSheetId="38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localSheetId="39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localSheetId="45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localSheetId="47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J7_">#REF!</definedName>
    <definedName name="_23P1_" localSheetId="39">#REF!</definedName>
    <definedName name="_23P1_" localSheetId="45">#REF!</definedName>
    <definedName name="_23P1_" localSheetId="47">#REF!</definedName>
    <definedName name="_23P1_">#REF!</definedName>
    <definedName name="_23s11_" localSheetId="39" hidden="1">{#N/A,#N/A,FALSE,"UNIT";#N/A,#N/A,FALSE,"UNIT";#N/A,#N/A,FALSE,"계정"}</definedName>
    <definedName name="_23s11_" localSheetId="45" hidden="1">{#N/A,#N/A,FALSE,"UNIT";#N/A,#N/A,FALSE,"UNIT";#N/A,#N/A,FALSE,"계정"}</definedName>
    <definedName name="_23s11_" localSheetId="47" hidden="1">{#N/A,#N/A,FALSE,"UNIT";#N/A,#N/A,FALSE,"UNIT";#N/A,#N/A,FALSE,"계정"}</definedName>
    <definedName name="_23s11_" hidden="1">{#N/A,#N/A,FALSE,"UNIT";#N/A,#N/A,FALSE,"UNIT";#N/A,#N/A,FALSE,"계정"}</definedName>
    <definedName name="_23s13_" localSheetId="38" hidden="1">{#N/A,#N/A,FALSE,"UNIT";#N/A,#N/A,FALSE,"UNIT";#N/A,#N/A,FALSE,"계정"}</definedName>
    <definedName name="_23s13_" localSheetId="39" hidden="1">{#N/A,#N/A,FALSE,"UNIT";#N/A,#N/A,FALSE,"UNIT";#N/A,#N/A,FALSE,"계정"}</definedName>
    <definedName name="_23s13_" localSheetId="45" hidden="1">{#N/A,#N/A,FALSE,"UNIT";#N/A,#N/A,FALSE,"UNIT";#N/A,#N/A,FALSE,"계정"}</definedName>
    <definedName name="_23s13_" localSheetId="47" hidden="1">{#N/A,#N/A,FALSE,"UNIT";#N/A,#N/A,FALSE,"UNIT";#N/A,#N/A,FALSE,"계정"}</definedName>
    <definedName name="_23s13_" hidden="1">{#N/A,#N/A,FALSE,"UNIT";#N/A,#N/A,FALSE,"UNIT";#N/A,#N/A,FALSE,"계정"}</definedName>
    <definedName name="_23x2_" hidden="1">#REF!</definedName>
    <definedName name="_24">#N/A</definedName>
    <definedName name="_24_____0_K" hidden="1">#REF!</definedName>
    <definedName name="_24__123Graph_BCHART_11" localSheetId="38" hidden="1">#REF!</definedName>
    <definedName name="_24__123Graph_BCHART_11" localSheetId="39" hidden="1">#REF!</definedName>
    <definedName name="_24__123Graph_BCHART_11" localSheetId="45" hidden="1">#REF!</definedName>
    <definedName name="_24__123Graph_BCHART_11" localSheetId="47" hidden="1">#REF!</definedName>
    <definedName name="_24__123Graph_BCHART_11" hidden="1">#REF!</definedName>
    <definedName name="_24__123Graph_BCHART_12" hidden="1">[29]D!$C$8:$N$8</definedName>
    <definedName name="_24__123Graph_XCHART_1" hidden="1">'[74]HIOS 93 thru 96'!$H$3:$K$3</definedName>
    <definedName name="_24__7_0__123Grap" localSheetId="38" hidden="1">[71]시산표!#REF!</definedName>
    <definedName name="_24__7_0__123Grap" localSheetId="39" hidden="1">[71]시산표!#REF!</definedName>
    <definedName name="_24__7_0__123Grap" localSheetId="45" hidden="1">[71]시산표!#REF!</definedName>
    <definedName name="_24__7_0__123Grap" localSheetId="47" hidden="1">[71]시산표!#REF!</definedName>
    <definedName name="_24__7_0__123Grap" hidden="1">[71]시산표!#REF!</definedName>
    <definedName name="_24__FDSAUDITLINK__" localSheetId="38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localSheetId="39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localSheetId="45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localSheetId="47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123Grap" hidden="1">[89]유림골조!#REF!</definedName>
    <definedName name="_24_7_0__123Grap" localSheetId="38" hidden="1">[31]시산표!#REF!</definedName>
    <definedName name="_24_7_0__123Grap" localSheetId="39" hidden="1">[31]시산표!#REF!</definedName>
    <definedName name="_24_7_0__123Grap" localSheetId="45" hidden="1">[32]시산표!#REF!</definedName>
    <definedName name="_24_7_0__123Grap" localSheetId="47" hidden="1">[32]시산표!#REF!</definedName>
    <definedName name="_24_7_0__123Grap" hidden="1">[120]시산표!#REF!</definedName>
    <definedName name="_24_9_0__123Grap" localSheetId="38" hidden="1">[31]시산표!#REF!</definedName>
    <definedName name="_24_9_0__123Grap" localSheetId="39" hidden="1">[31]시산표!#REF!</definedName>
    <definedName name="_24_9_0__123Grap" localSheetId="45" hidden="1">[32]시산표!#REF!</definedName>
    <definedName name="_24_9_0__123Grap" localSheetId="47" hidden="1">[32]시산표!#REF!</definedName>
    <definedName name="_24_9_0__123Grap" hidden="1">[104]시산표!#REF!</definedName>
    <definedName name="_240__FDSAUDITLINK__" localSheetId="38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localSheetId="39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localSheetId="45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localSheetId="47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W4_" localSheetId="38" hidden="1">{#N/A,#N/A,FALSE,"KMC최종회의(7월) 자료"}</definedName>
    <definedName name="_240W4_" localSheetId="39" hidden="1">{#N/A,#N/A,FALSE,"KMC최종회의(7월) 자료"}</definedName>
    <definedName name="_240W4_" localSheetId="45" hidden="1">{#N/A,#N/A,FALSE,"KMC최종회의(7월) 자료"}</definedName>
    <definedName name="_240W4_" localSheetId="47" hidden="1">{#N/A,#N/A,FALSE,"KMC최종회의(7월) 자료"}</definedName>
    <definedName name="_240W4_" hidden="1">{#N/A,#N/A,FALSE,"KMC최종회의(7월) 자료"}</definedName>
    <definedName name="_241__FDSAUDITLINK__" localSheetId="38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localSheetId="39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localSheetId="45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localSheetId="47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2__FDSAUDITLINK__" localSheetId="38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localSheetId="39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localSheetId="45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localSheetId="47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3__FDSAUDITLINK__" localSheetId="38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localSheetId="39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localSheetId="45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localSheetId="47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4__FDSAUDITLINK__" localSheetId="38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localSheetId="39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localSheetId="45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localSheetId="47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W5_" localSheetId="38" hidden="1">{#N/A,#N/A,FALSE,"KMC최종회의(7월) 자료"}</definedName>
    <definedName name="_244W5_" localSheetId="39" hidden="1">{#N/A,#N/A,FALSE,"KMC최종회의(7월) 자료"}</definedName>
    <definedName name="_244W5_" localSheetId="45" hidden="1">{#N/A,#N/A,FALSE,"KMC최종회의(7월) 자료"}</definedName>
    <definedName name="_244W5_" localSheetId="47" hidden="1">{#N/A,#N/A,FALSE,"KMC최종회의(7월) 자료"}</definedName>
    <definedName name="_244W5_" hidden="1">{#N/A,#N/A,FALSE,"KMC최종회의(7월) 자료"}</definedName>
    <definedName name="_245__FDSAUDITLINK__" localSheetId="38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localSheetId="39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localSheetId="45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localSheetId="47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6__FDSAUDITLINK__" localSheetId="38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localSheetId="39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localSheetId="45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localSheetId="47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7__FDSAUDITLINK__" localSheetId="38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localSheetId="39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localSheetId="45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localSheetId="47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8__FDSAUDITLINK__" localSheetId="38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localSheetId="39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localSheetId="45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localSheetId="47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W6_" localSheetId="38" hidden="1">{#N/A,#N/A,FALSE,"KMC최종회의(7월) 자료"}</definedName>
    <definedName name="_248W6_" localSheetId="39" hidden="1">{#N/A,#N/A,FALSE,"KMC최종회의(7월) 자료"}</definedName>
    <definedName name="_248W6_" localSheetId="45" hidden="1">{#N/A,#N/A,FALSE,"KMC최종회의(7월) 자료"}</definedName>
    <definedName name="_248W6_" localSheetId="47" hidden="1">{#N/A,#N/A,FALSE,"KMC최종회의(7월) 자료"}</definedName>
    <definedName name="_248W6_" hidden="1">{#N/A,#N/A,FALSE,"KMC최종회의(7월) 자료"}</definedName>
    <definedName name="_249__FDSAUDITLINK__" localSheetId="38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localSheetId="39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localSheetId="45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localSheetId="47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F" hidden="1">[113]Sheet4!#REF!</definedName>
    <definedName name="_24FY01_" localSheetId="39" hidden="1">{"'Sheet1'!$A$1:$D$15"}</definedName>
    <definedName name="_24FY01_" localSheetId="45" hidden="1">{"'Sheet1'!$A$1:$D$15"}</definedName>
    <definedName name="_24FY01_" localSheetId="47" hidden="1">{"'Sheet1'!$A$1:$D$15"}</definedName>
    <definedName name="_24FY01_" hidden="1">{"'Sheet1'!$A$1:$D$15"}</definedName>
    <definedName name="_24j1_" localSheetId="38" hidden="1">{"'표지'!$B$5"}</definedName>
    <definedName name="_24j1_" localSheetId="39" hidden="1">{"'표지'!$B$5"}</definedName>
    <definedName name="_24j1_" localSheetId="45" hidden="1">{"'표지'!$B$5"}</definedName>
    <definedName name="_24j1_" localSheetId="47" hidden="1">{"'표지'!$B$5"}</definedName>
    <definedName name="_24j1_" hidden="1">{"'표지'!$B$5"}</definedName>
    <definedName name="_24J8_">#REF!</definedName>
    <definedName name="_24K" hidden="1">'[121]#REF'!#REF!</definedName>
    <definedName name="_24p11_" localSheetId="39">#REF!</definedName>
    <definedName name="_24p11_" localSheetId="45">#REF!</definedName>
    <definedName name="_24p11_" localSheetId="47">#REF!</definedName>
    <definedName name="_24p11_">#REF!</definedName>
    <definedName name="_24s12_" localSheetId="39" hidden="1">{#N/A,#N/A,FALSE,"UNIT";#N/A,#N/A,FALSE,"UNIT";#N/A,#N/A,FALSE,"계정"}</definedName>
    <definedName name="_24s12_" localSheetId="45" hidden="1">{#N/A,#N/A,FALSE,"UNIT";#N/A,#N/A,FALSE,"UNIT";#N/A,#N/A,FALSE,"계정"}</definedName>
    <definedName name="_24s12_" localSheetId="47" hidden="1">{#N/A,#N/A,FALSE,"UNIT";#N/A,#N/A,FALSE,"UNIT";#N/A,#N/A,FALSE,"계정"}</definedName>
    <definedName name="_24s12_" hidden="1">{#N/A,#N/A,FALSE,"UNIT";#N/A,#N/A,FALSE,"UNIT";#N/A,#N/A,FALSE,"계정"}</definedName>
    <definedName name="_24s14_" localSheetId="38" hidden="1">{#N/A,#N/A,FALSE,"UNIT";#N/A,#N/A,FALSE,"UNIT";#N/A,#N/A,FALSE,"계정"}</definedName>
    <definedName name="_24s14_" localSheetId="39" hidden="1">{#N/A,#N/A,FALSE,"UNIT";#N/A,#N/A,FALSE,"UNIT";#N/A,#N/A,FALSE,"계정"}</definedName>
    <definedName name="_24s14_" localSheetId="45" hidden="1">{#N/A,#N/A,FALSE,"UNIT";#N/A,#N/A,FALSE,"UNIT";#N/A,#N/A,FALSE,"계정"}</definedName>
    <definedName name="_24s14_" localSheetId="47" hidden="1">{#N/A,#N/A,FALSE,"UNIT";#N/A,#N/A,FALSE,"UNIT";#N/A,#N/A,FALSE,"계정"}</definedName>
    <definedName name="_24s14_" hidden="1">{#N/A,#N/A,FALSE,"UNIT";#N/A,#N/A,FALSE,"UNIT";#N/A,#N/A,FALSE,"계정"}</definedName>
    <definedName name="_24s5_" localSheetId="39" hidden="1">{#N/A,#N/A,FALSE,"UNIT";#N/A,#N/A,FALSE,"UNIT";#N/A,#N/A,FALSE,"계정"}</definedName>
    <definedName name="_24s5_" localSheetId="45" hidden="1">{#N/A,#N/A,FALSE,"UNIT";#N/A,#N/A,FALSE,"UNIT";#N/A,#N/A,FALSE,"계정"}</definedName>
    <definedName name="_24s5_" localSheetId="47" hidden="1">{#N/A,#N/A,FALSE,"UNIT";#N/A,#N/A,FALSE,"UNIT";#N/A,#N/A,FALSE,"계정"}</definedName>
    <definedName name="_24s5_" hidden="1">{#N/A,#N/A,FALSE,"UNIT";#N/A,#N/A,FALSE,"UNIT";#N/A,#N/A,FALSE,"계정"}</definedName>
    <definedName name="_24x20_" hidden="1">#REF!</definedName>
    <definedName name="_25">#N/A</definedName>
    <definedName name="_25_____Dist_" hidden="1">'[92]TOWER 10TON'!#REF!</definedName>
    <definedName name="_25__123Graph_BCHART_12" localSheetId="38" hidden="1">#REF!</definedName>
    <definedName name="_25__123Graph_BCHART_12" localSheetId="39" hidden="1">#REF!</definedName>
    <definedName name="_25__123Graph_BCHART_12" localSheetId="45" hidden="1">#REF!</definedName>
    <definedName name="_25__123Graph_BCHART_12" localSheetId="47" hidden="1">#REF!</definedName>
    <definedName name="_25__123Graph_BCHART_12" hidden="1">#REF!</definedName>
    <definedName name="_25__123Graph_BCHART_13" hidden="1">[29]D!$C$32:$N$32</definedName>
    <definedName name="_25__123Graph_Bｸﾞﾗﾌ_1" localSheetId="38" hidden="1">#REF!</definedName>
    <definedName name="_25__123Graph_Bｸﾞﾗﾌ_1" localSheetId="39" hidden="1">#REF!</definedName>
    <definedName name="_25__123Graph_Bｸﾞﾗﾌ_1" localSheetId="45" hidden="1">#REF!</definedName>
    <definedName name="_25__123Graph_Bｸﾞﾗﾌ_1" localSheetId="47" hidden="1">#REF!</definedName>
    <definedName name="_25__123Graph_Bｸﾞﾗﾌ_1" hidden="1">#REF!</definedName>
    <definedName name="_25__123Graph_XOP75_25PRICE" localSheetId="38" hidden="1">[74]Assumptions!#REF!</definedName>
    <definedName name="_25__123Graph_XOP75_25PRICE" localSheetId="39" hidden="1">[74]Assumptions!#REF!</definedName>
    <definedName name="_25__123Graph_XOP75_25PRICE" localSheetId="45" hidden="1">[74]Assumptions!#REF!</definedName>
    <definedName name="_25__123Graph_XOP75_25PRICE" localSheetId="47" hidden="1">[74]Assumptions!#REF!</definedName>
    <definedName name="_25__123Graph_XOP75_25PRICE" hidden="1">[74]Assumptions!#REF!</definedName>
    <definedName name="_25__7_0__123Graph_LB" localSheetId="38" hidden="1">[71]시산표!#REF!</definedName>
    <definedName name="_25__7_0__123Graph_LB" localSheetId="39" hidden="1">[71]시산표!#REF!</definedName>
    <definedName name="_25__7_0__123Graph_LB" localSheetId="45" hidden="1">[71]시산표!#REF!</definedName>
    <definedName name="_25__7_0__123Graph_LB" localSheetId="47" hidden="1">[71]시산표!#REF!</definedName>
    <definedName name="_25__7_0__123Graph_LB" hidden="1">[71]시산표!#REF!</definedName>
    <definedName name="_25__FDSAUDITLINK__" localSheetId="38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localSheetId="39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localSheetId="45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localSheetId="47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7_0__123Graph_LB" hidden="1">[120]시산표!#REF!</definedName>
    <definedName name="_25_9_0__123Graph_LB" hidden="1">[104]시산표!#REF!</definedName>
    <definedName name="_250__FDSAUDITLINK__" localSheetId="38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localSheetId="39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localSheetId="45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localSheetId="47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1__FDSAUDITLINK__" localSheetId="38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localSheetId="39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localSheetId="45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localSheetId="47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2__FDSAUDITLINK__" localSheetId="38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localSheetId="39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localSheetId="45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localSheetId="47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W7_" localSheetId="38" hidden="1">{#N/A,#N/A,FALSE,"KMC최종회의(7월) 자료"}</definedName>
    <definedName name="_252W7_" localSheetId="39" hidden="1">{#N/A,#N/A,FALSE,"KMC최종회의(7월) 자료"}</definedName>
    <definedName name="_252W7_" localSheetId="45" hidden="1">{#N/A,#N/A,FALSE,"KMC최종회의(7월) 자료"}</definedName>
    <definedName name="_252W7_" localSheetId="47" hidden="1">{#N/A,#N/A,FALSE,"KMC최종회의(7월) 자료"}</definedName>
    <definedName name="_252W7_" hidden="1">{#N/A,#N/A,FALSE,"KMC최종회의(7월) 자료"}</definedName>
    <definedName name="_253__FDSAUDITLINK__" localSheetId="38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localSheetId="39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localSheetId="45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localSheetId="47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4__FDSAUDITLINK__" localSheetId="38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localSheetId="39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localSheetId="45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localSheetId="47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5__FDSAUDITLINK__" localSheetId="38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localSheetId="39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localSheetId="45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localSheetId="47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6__FDSAUDITLINK__" localSheetId="38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localSheetId="39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localSheetId="45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localSheetId="47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W8_" localSheetId="38" hidden="1">{#N/A,#N/A,FALSE,"KMC최종회의(7월) 자료"}</definedName>
    <definedName name="_256W8_" localSheetId="39" hidden="1">{#N/A,#N/A,FALSE,"KMC최종회의(7월) 자료"}</definedName>
    <definedName name="_256W8_" localSheetId="45" hidden="1">{#N/A,#N/A,FALSE,"KMC최종회의(7월) 자료"}</definedName>
    <definedName name="_256W8_" localSheetId="47" hidden="1">{#N/A,#N/A,FALSE,"KMC최종회의(7월) 자료"}</definedName>
    <definedName name="_256W8_" hidden="1">{#N/A,#N/A,FALSE,"KMC최종회의(7월) 자료"}</definedName>
    <definedName name="_257__FDSAUDITLINK__" localSheetId="38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localSheetId="39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localSheetId="45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localSheetId="47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8__FDSAUDITLINK__" localSheetId="38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localSheetId="39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localSheetId="45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localSheetId="47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9__FDSAUDITLINK__" localSheetId="38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localSheetId="39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localSheetId="45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localSheetId="47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J9_">#REF!</definedName>
    <definedName name="_25K" localSheetId="39" hidden="1">#REF!</definedName>
    <definedName name="_25K" localSheetId="45" hidden="1">#REF!</definedName>
    <definedName name="_25K" localSheetId="47" hidden="1">#REF!</definedName>
    <definedName name="_25K" hidden="1">#REF!</definedName>
    <definedName name="_25p2_" localSheetId="39">#REF!</definedName>
    <definedName name="_25p2_" localSheetId="45">#REF!</definedName>
    <definedName name="_25p2_" localSheetId="47">#REF!</definedName>
    <definedName name="_25p2_">#REF!</definedName>
    <definedName name="_25s13_" localSheetId="39" hidden="1">{#N/A,#N/A,FALSE,"UNIT";#N/A,#N/A,FALSE,"UNIT";#N/A,#N/A,FALSE,"계정"}</definedName>
    <definedName name="_25s13_" localSheetId="45" hidden="1">{#N/A,#N/A,FALSE,"UNIT";#N/A,#N/A,FALSE,"UNIT";#N/A,#N/A,FALSE,"계정"}</definedName>
    <definedName name="_25s13_" localSheetId="47" hidden="1">{#N/A,#N/A,FALSE,"UNIT";#N/A,#N/A,FALSE,"UNIT";#N/A,#N/A,FALSE,"계정"}</definedName>
    <definedName name="_25s13_" hidden="1">{#N/A,#N/A,FALSE,"UNIT";#N/A,#N/A,FALSE,"UNIT";#N/A,#N/A,FALSE,"계정"}</definedName>
    <definedName name="_25s16_" localSheetId="38" hidden="1">{#N/A,#N/A,FALSE,"UNIT";#N/A,#N/A,FALSE,"UNIT";#N/A,#N/A,FALSE,"계정"}</definedName>
    <definedName name="_25s16_" localSheetId="39" hidden="1">{#N/A,#N/A,FALSE,"UNIT";#N/A,#N/A,FALSE,"UNIT";#N/A,#N/A,FALSE,"계정"}</definedName>
    <definedName name="_25s16_" localSheetId="45" hidden="1">{#N/A,#N/A,FALSE,"UNIT";#N/A,#N/A,FALSE,"UNIT";#N/A,#N/A,FALSE,"계정"}</definedName>
    <definedName name="_25s16_" localSheetId="47" hidden="1">{#N/A,#N/A,FALSE,"UNIT";#N/A,#N/A,FALSE,"UNIT";#N/A,#N/A,FALSE,"계정"}</definedName>
    <definedName name="_25s16_" hidden="1">{#N/A,#N/A,FALSE,"UNIT";#N/A,#N/A,FALSE,"UNIT";#N/A,#N/A,FALSE,"계정"}</definedName>
    <definedName name="_25x21_" hidden="1">#REF!</definedName>
    <definedName name="_26_____F" hidden="1">'[92]TOWER 10TON'!#REF!</definedName>
    <definedName name="_26__123Graph_BCHART_13" hidden="1">[83]engineering!$Q$42:$W$42</definedName>
    <definedName name="_26__123Graph_BCHART_14" hidden="1">[29]D!$C$55:$N$55</definedName>
    <definedName name="_26__123Graph_XOP75_25RETURN" localSheetId="38" hidden="1">[74]Assumptions!#REF!</definedName>
    <definedName name="_26__123Graph_XOP75_25RETURN" localSheetId="39" hidden="1">[74]Assumptions!#REF!</definedName>
    <definedName name="_26__123Graph_XOP75_25RETURN" localSheetId="45" hidden="1">[74]Assumptions!#REF!</definedName>
    <definedName name="_26__123Graph_XOP75_25RETURN" localSheetId="47" hidden="1">[74]Assumptions!#REF!</definedName>
    <definedName name="_26__123Graph_XOP75_25RETURN" hidden="1">[74]Assumptions!#REF!</definedName>
    <definedName name="_26__9_0__123Grap" localSheetId="38" hidden="1">[71]시산표!#REF!</definedName>
    <definedName name="_26__9_0__123Grap" localSheetId="39" hidden="1">[71]시산표!#REF!</definedName>
    <definedName name="_26__9_0__123Grap" localSheetId="45" hidden="1">[71]시산표!#REF!</definedName>
    <definedName name="_26__9_0__123Grap" localSheetId="47" hidden="1">[71]시산표!#REF!</definedName>
    <definedName name="_26__9_0__123Grap" hidden="1">[71]시산표!#REF!</definedName>
    <definedName name="_26__FDSAUDITLINK__" localSheetId="38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localSheetId="39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localSheetId="45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localSheetId="47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9_0__123Grap" hidden="1">[90]시산표!#REF!</definedName>
    <definedName name="_260__FDSAUDITLINK__" localSheetId="38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localSheetId="39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localSheetId="45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localSheetId="47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W9_" localSheetId="38" hidden="1">{#N/A,#N/A,FALSE,"KMC최종회의(7월) 자료"}</definedName>
    <definedName name="_260W9_" localSheetId="39" hidden="1">{#N/A,#N/A,FALSE,"KMC최종회의(7월) 자료"}</definedName>
    <definedName name="_260W9_" localSheetId="45" hidden="1">{#N/A,#N/A,FALSE,"KMC최종회의(7월) 자료"}</definedName>
    <definedName name="_260W9_" localSheetId="47" hidden="1">{#N/A,#N/A,FALSE,"KMC최종회의(7월) 자료"}</definedName>
    <definedName name="_260W9_" hidden="1">{#N/A,#N/A,FALSE,"KMC최종회의(7월) 자료"}</definedName>
    <definedName name="_261__FDSAUDITLINK__" localSheetId="38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localSheetId="39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localSheetId="45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localSheetId="47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2__FDSAUDITLINK__" localSheetId="38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localSheetId="39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localSheetId="45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localSheetId="47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3__FDSAUDITLINK__" localSheetId="38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localSheetId="39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localSheetId="45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localSheetId="47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4__FDSAUDITLINK__" localSheetId="38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localSheetId="39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localSheetId="45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localSheetId="47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5________123Graph_Bｸﾞﾗﾌ_1" localSheetId="38" hidden="1">#REF!</definedName>
    <definedName name="_265________123Graph_Bｸﾞﾗﾌ_1" localSheetId="39" hidden="1">#REF!</definedName>
    <definedName name="_265________123Graph_Bｸﾞﾗﾌ_1" localSheetId="45" hidden="1">#REF!</definedName>
    <definedName name="_265________123Graph_Bｸﾞﾗﾌ_1" localSheetId="47" hidden="1">#REF!</definedName>
    <definedName name="_265________123Graph_Bｸﾞﾗﾌ_1" hidden="1">#REF!</definedName>
    <definedName name="_265__FDSAUDITLINK__" localSheetId="38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localSheetId="39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localSheetId="45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localSheetId="47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6__FDSAUDITLINK__" localSheetId="38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localSheetId="39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localSheetId="45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localSheetId="47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7__FDSAUDITLINK__" localSheetId="38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localSheetId="39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localSheetId="45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localSheetId="47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8__FDSAUDITLINK__" localSheetId="38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localSheetId="39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localSheetId="45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localSheetId="47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X1_" localSheetId="38" hidden="1">{#N/A,#N/A,FALSE,"KMC최종회의(7월) 자료"}</definedName>
    <definedName name="_268X1_" localSheetId="39" hidden="1">{#N/A,#N/A,FALSE,"KMC최종회의(7월) 자료"}</definedName>
    <definedName name="_268X1_" localSheetId="45" hidden="1">{#N/A,#N/A,FALSE,"KMC최종회의(7월) 자료"}</definedName>
    <definedName name="_268X1_" localSheetId="47" hidden="1">{#N/A,#N/A,FALSE,"KMC최종회의(7월) 자료"}</definedName>
    <definedName name="_268X1_" hidden="1">{#N/A,#N/A,FALSE,"KMC최종회의(7월) 자료"}</definedName>
    <definedName name="_269__FDSAUDITLINK__" localSheetId="38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localSheetId="39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localSheetId="45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localSheetId="47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f5_" hidden="1">'[122]#REF'!$B$810</definedName>
    <definedName name="_26g1000_" localSheetId="38" hidden="1">#REF!</definedName>
    <definedName name="_26g1000_" localSheetId="39" hidden="1">#REF!</definedName>
    <definedName name="_26g1000_" localSheetId="45" hidden="1">#REF!</definedName>
    <definedName name="_26g1000_" localSheetId="47" hidden="1">#REF!</definedName>
    <definedName name="_26g1000_" hidden="1">#REF!</definedName>
    <definedName name="_26s14_" localSheetId="39" hidden="1">{#N/A,#N/A,FALSE,"UNIT";#N/A,#N/A,FALSE,"UNIT";#N/A,#N/A,FALSE,"계정"}</definedName>
    <definedName name="_26s14_" localSheetId="45" hidden="1">{#N/A,#N/A,FALSE,"UNIT";#N/A,#N/A,FALSE,"UNIT";#N/A,#N/A,FALSE,"계정"}</definedName>
    <definedName name="_26s14_" localSheetId="47" hidden="1">{#N/A,#N/A,FALSE,"UNIT";#N/A,#N/A,FALSE,"UNIT";#N/A,#N/A,FALSE,"계정"}</definedName>
    <definedName name="_26s14_" hidden="1">{#N/A,#N/A,FALSE,"UNIT";#N/A,#N/A,FALSE,"UNIT";#N/A,#N/A,FALSE,"계정"}</definedName>
    <definedName name="_26s17_" localSheetId="38" hidden="1">{#N/A,#N/A,FALSE,"UNIT";#N/A,#N/A,FALSE,"UNIT";#N/A,#N/A,FALSE,"계정"}</definedName>
    <definedName name="_26s17_" localSheetId="39" hidden="1">{#N/A,#N/A,FALSE,"UNIT";#N/A,#N/A,FALSE,"UNIT";#N/A,#N/A,FALSE,"계정"}</definedName>
    <definedName name="_26s17_" localSheetId="45" hidden="1">{#N/A,#N/A,FALSE,"UNIT";#N/A,#N/A,FALSE,"UNIT";#N/A,#N/A,FALSE,"계정"}</definedName>
    <definedName name="_26s17_" localSheetId="47" hidden="1">{#N/A,#N/A,FALSE,"UNIT";#N/A,#N/A,FALSE,"UNIT";#N/A,#N/A,FALSE,"계정"}</definedName>
    <definedName name="_26s17_" hidden="1">{#N/A,#N/A,FALSE,"UNIT";#N/A,#N/A,FALSE,"UNIT";#N/A,#N/A,FALSE,"계정"}</definedName>
    <definedName name="_26s6_" localSheetId="39" hidden="1">{#N/A,#N/A,FALSE,"UNIT";#N/A,#N/A,FALSE,"UNIT";#N/A,#N/A,FALSE,"계정"}</definedName>
    <definedName name="_26s6_" localSheetId="45" hidden="1">{#N/A,#N/A,FALSE,"UNIT";#N/A,#N/A,FALSE,"UNIT";#N/A,#N/A,FALSE,"계정"}</definedName>
    <definedName name="_26s6_" localSheetId="47" hidden="1">{#N/A,#N/A,FALSE,"UNIT";#N/A,#N/A,FALSE,"UNIT";#N/A,#N/A,FALSE,"계정"}</definedName>
    <definedName name="_26s6_" hidden="1">{#N/A,#N/A,FALSE,"UNIT";#N/A,#N/A,FALSE,"UNIT";#N/A,#N/A,FALSE,"계정"}</definedName>
    <definedName name="_26x22_" hidden="1">#REF!</definedName>
    <definedName name="_27______K" localSheetId="39" hidden="1">#REF!</definedName>
    <definedName name="_27______K" localSheetId="45" hidden="1">#REF!</definedName>
    <definedName name="_27______K" localSheetId="47" hidden="1">#REF!</definedName>
    <definedName name="_27______K" hidden="1">#REF!</definedName>
    <definedName name="_27___0__123Grap" localSheetId="39" hidden="1">'[92]TOWER 12TON'!#REF!</definedName>
    <definedName name="_27___0__123Grap" localSheetId="45" hidden="1">'[92]TOWER 12TON'!#REF!</definedName>
    <definedName name="_27___0__123Grap" localSheetId="47" hidden="1">'[92]TOWER 12TON'!#REF!</definedName>
    <definedName name="_27___0__123Grap" hidden="1">'[92]TOWER 12TON'!#REF!</definedName>
    <definedName name="_27__123Graph_BCHART_14" hidden="1">[83]engineering!$Q$46:$W$46</definedName>
    <definedName name="_27__123Graph_BCHART_15" hidden="1">[29]D!$C$78:$N$78</definedName>
    <definedName name="_27__123Graph_Cｸﾞﾗﾌ_1" localSheetId="38" hidden="1">#REF!</definedName>
    <definedName name="_27__123Graph_Cｸﾞﾗﾌ_1" localSheetId="39" hidden="1">#REF!</definedName>
    <definedName name="_27__123Graph_Cｸﾞﾗﾌ_1" localSheetId="45" hidden="1">#REF!</definedName>
    <definedName name="_27__123Graph_Cｸﾞﾗﾌ_1" localSheetId="47" hidden="1">#REF!</definedName>
    <definedName name="_27__123Graph_Cｸﾞﾗﾌ_1" hidden="1">#REF!</definedName>
    <definedName name="_27__9_0__123Grap" localSheetId="38" hidden="1">[71]시산표!#REF!</definedName>
    <definedName name="_27__9_0__123Grap" localSheetId="39" hidden="1">[71]시산표!#REF!</definedName>
    <definedName name="_27__9_0__123Grap" localSheetId="45" hidden="1">[71]시산표!#REF!</definedName>
    <definedName name="_27__9_0__123Grap" localSheetId="47" hidden="1">[71]시산표!#REF!</definedName>
    <definedName name="_27__9_0__123Grap" hidden="1">[71]시산표!#REF!</definedName>
    <definedName name="_27__FDSAUDITLINK__" localSheetId="38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localSheetId="39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localSheetId="45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localSheetId="47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9_0__123Grap" localSheetId="38" hidden="1">[107]시산표!#REF!</definedName>
    <definedName name="_27_9_0__123Grap" localSheetId="39" hidden="1">[107]시산표!#REF!</definedName>
    <definedName name="_27_9_0__123Grap" hidden="1">[108]시산표!#REF!</definedName>
    <definedName name="_270__FDSAUDITLINK__" localSheetId="38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localSheetId="39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localSheetId="45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localSheetId="47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1__FDSAUDITLINK__" localSheetId="38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localSheetId="39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localSheetId="45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localSheetId="47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2__FDSAUDITLINK__" localSheetId="38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localSheetId="39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localSheetId="45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localSheetId="47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X2_" localSheetId="38" hidden="1">{#N/A,#N/A,FALSE,"KMC최종회의(7월) 자료"}</definedName>
    <definedName name="_272X2_" localSheetId="39" hidden="1">{#N/A,#N/A,FALSE,"KMC최종회의(7월) 자료"}</definedName>
    <definedName name="_272X2_" localSheetId="45" hidden="1">{#N/A,#N/A,FALSE,"KMC최종회의(7월) 자료"}</definedName>
    <definedName name="_272X2_" localSheetId="47" hidden="1">{#N/A,#N/A,FALSE,"KMC최종회의(7월) 자료"}</definedName>
    <definedName name="_272X2_" hidden="1">{#N/A,#N/A,FALSE,"KMC최종회의(7월) 자료"}</definedName>
    <definedName name="_273__FDSAUDITLINK__" localSheetId="38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localSheetId="39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localSheetId="45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localSheetId="47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4__FDSAUDITLINK__" localSheetId="38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localSheetId="39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localSheetId="45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localSheetId="47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5__FDSAUDITLINK__" localSheetId="38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localSheetId="39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localSheetId="45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localSheetId="47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6__FDSAUDITLINK__" localSheetId="38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localSheetId="39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localSheetId="45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localSheetId="47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X3_" localSheetId="38" hidden="1">{#N/A,#N/A,FALSE,"KMC최종회의(7월) 자료"}</definedName>
    <definedName name="_276X3_" localSheetId="39" hidden="1">{#N/A,#N/A,FALSE,"KMC최종회의(7월) 자료"}</definedName>
    <definedName name="_276X3_" localSheetId="45" hidden="1">{#N/A,#N/A,FALSE,"KMC최종회의(7월) 자료"}</definedName>
    <definedName name="_276X3_" localSheetId="47" hidden="1">{#N/A,#N/A,FALSE,"KMC최종회의(7월) 자료"}</definedName>
    <definedName name="_276X3_" hidden="1">{#N/A,#N/A,FALSE,"KMC최종회의(7월) 자료"}</definedName>
    <definedName name="_277__FDSAUDITLINK__" localSheetId="38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localSheetId="39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localSheetId="45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localSheetId="47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8__FDSAUDITLINK__" localSheetId="38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localSheetId="39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localSheetId="45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localSheetId="47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9__FDSAUDITLINK__" localSheetId="38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localSheetId="39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localSheetId="45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localSheetId="47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J1_">#REF!</definedName>
    <definedName name="_27P3_" localSheetId="39">#REF!</definedName>
    <definedName name="_27P3_" localSheetId="45">#REF!</definedName>
    <definedName name="_27P3_" localSheetId="47">#REF!</definedName>
    <definedName name="_27P3_">#REF!</definedName>
    <definedName name="_27s16_" localSheetId="39" hidden="1">{#N/A,#N/A,FALSE,"UNIT";#N/A,#N/A,FALSE,"UNIT";#N/A,#N/A,FALSE,"계정"}</definedName>
    <definedName name="_27s16_" localSheetId="45" hidden="1">{#N/A,#N/A,FALSE,"UNIT";#N/A,#N/A,FALSE,"UNIT";#N/A,#N/A,FALSE,"계정"}</definedName>
    <definedName name="_27s16_" localSheetId="47" hidden="1">{#N/A,#N/A,FALSE,"UNIT";#N/A,#N/A,FALSE,"UNIT";#N/A,#N/A,FALSE,"계정"}</definedName>
    <definedName name="_27s16_" hidden="1">{#N/A,#N/A,FALSE,"UNIT";#N/A,#N/A,FALSE,"UNIT";#N/A,#N/A,FALSE,"계정"}</definedName>
    <definedName name="_27s2_" localSheetId="38" hidden="1">{#N/A,#N/A,FALSE,"UNIT";#N/A,#N/A,FALSE,"UNIT";#N/A,#N/A,FALSE,"계정"}</definedName>
    <definedName name="_27s2_" localSheetId="39" hidden="1">{#N/A,#N/A,FALSE,"UNIT";#N/A,#N/A,FALSE,"UNIT";#N/A,#N/A,FALSE,"계정"}</definedName>
    <definedName name="_27s2_" localSheetId="45" hidden="1">{#N/A,#N/A,FALSE,"UNIT";#N/A,#N/A,FALSE,"UNIT";#N/A,#N/A,FALSE,"계정"}</definedName>
    <definedName name="_27s2_" localSheetId="47" hidden="1">{#N/A,#N/A,FALSE,"UNIT";#N/A,#N/A,FALSE,"UNIT";#N/A,#N/A,FALSE,"계정"}</definedName>
    <definedName name="_27s2_" hidden="1">{#N/A,#N/A,FALSE,"UNIT";#N/A,#N/A,FALSE,"UNIT";#N/A,#N/A,FALSE,"계정"}</definedName>
    <definedName name="_27x23_" hidden="1">#REF!</definedName>
    <definedName name="_28___0_Dist_" hidden="1">'[92]TOWER 10TON'!#REF!</definedName>
    <definedName name="_28__123Graph_BCHART_15" localSheetId="38" hidden="1">#REF!</definedName>
    <definedName name="_28__123Graph_BCHART_15" localSheetId="39" hidden="1">#REF!</definedName>
    <definedName name="_28__123Graph_BCHART_15" localSheetId="45" hidden="1">#REF!</definedName>
    <definedName name="_28__123Graph_BCHART_15" localSheetId="47" hidden="1">#REF!</definedName>
    <definedName name="_28__123Graph_BCHART_15" hidden="1">#REF!</definedName>
    <definedName name="_28__123Graph_BCHART_16" hidden="1">[29]D!$C$113:$N$113</definedName>
    <definedName name="_28__123Graph_Dｸﾞﾗﾌ_1" localSheetId="38" hidden="1">#REF!</definedName>
    <definedName name="_28__123Graph_Dｸﾞﾗﾌ_1" localSheetId="39" hidden="1">#REF!</definedName>
    <definedName name="_28__123Graph_Dｸﾞﾗﾌ_1" localSheetId="45" hidden="1">#REF!</definedName>
    <definedName name="_28__123Graph_Dｸﾞﾗﾌ_1" localSheetId="47" hidden="1">#REF!</definedName>
    <definedName name="_28__123Graph_Dｸﾞﾗﾌ_1" hidden="1">#REF!</definedName>
    <definedName name="_28__9_0__123Graph_LB" localSheetId="38" hidden="1">[71]시산표!#REF!</definedName>
    <definedName name="_28__9_0__123Graph_LB" localSheetId="39" hidden="1">[71]시산표!#REF!</definedName>
    <definedName name="_28__9_0__123Graph_LB" localSheetId="45" hidden="1">[71]시산표!#REF!</definedName>
    <definedName name="_28__9_0__123Graph_LB" localSheetId="47" hidden="1">[71]시산표!#REF!</definedName>
    <definedName name="_28__9_0__123Graph_LB" hidden="1">[71]시산표!#REF!</definedName>
    <definedName name="_28__FDSAUDITLINK__" localSheetId="38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localSheetId="39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localSheetId="45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localSheetId="47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9_0__123Graph_LB" hidden="1">[90]시산표!#REF!</definedName>
    <definedName name="_280__FDSAUDITLINK__" localSheetId="38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localSheetId="39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localSheetId="45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localSheetId="47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X4_" localSheetId="38" hidden="1">{#N/A,#N/A,FALSE,"KMC최종회의(7월) 자료"}</definedName>
    <definedName name="_280X4_" localSheetId="39" hidden="1">{#N/A,#N/A,FALSE,"KMC최종회의(7월) 자료"}</definedName>
    <definedName name="_280X4_" localSheetId="45" hidden="1">{#N/A,#N/A,FALSE,"KMC최종회의(7월) 자료"}</definedName>
    <definedName name="_280X4_" localSheetId="47" hidden="1">{#N/A,#N/A,FALSE,"KMC최종회의(7월) 자료"}</definedName>
    <definedName name="_280X4_" hidden="1">{#N/A,#N/A,FALSE,"KMC최종회의(7월) 자료"}</definedName>
    <definedName name="_281__FDSAUDITLINK__" localSheetId="38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localSheetId="39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localSheetId="45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localSheetId="47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2__FDSAUDITLINK__" localSheetId="38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localSheetId="39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localSheetId="45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localSheetId="47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3__FDSAUDITLINK__" localSheetId="38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localSheetId="39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localSheetId="45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localSheetId="47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4__FDSAUDITLINK__" localSheetId="38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localSheetId="39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localSheetId="45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localSheetId="47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X5_" localSheetId="38" hidden="1">{#N/A,#N/A,FALSE,"KMC최종회의(7월) 자료"}</definedName>
    <definedName name="_284X5_" localSheetId="39" hidden="1">{#N/A,#N/A,FALSE,"KMC최종회의(7월) 자료"}</definedName>
    <definedName name="_284X5_" localSheetId="45" hidden="1">{#N/A,#N/A,FALSE,"KMC최종회의(7월) 자료"}</definedName>
    <definedName name="_284X5_" localSheetId="47" hidden="1">{#N/A,#N/A,FALSE,"KMC최종회의(7월) 자료"}</definedName>
    <definedName name="_284X5_" hidden="1">{#N/A,#N/A,FALSE,"KMC최종회의(7월) 자료"}</definedName>
    <definedName name="_285__FDSAUDITLINK__" localSheetId="38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localSheetId="39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localSheetId="45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localSheetId="47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6__FDSAUDITLINK__" localSheetId="38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localSheetId="39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localSheetId="45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localSheetId="47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7__FDSAUDITLINK__" localSheetId="38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localSheetId="39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localSheetId="45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localSheetId="47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8__FDSAUDITLINK__" localSheetId="38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localSheetId="39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localSheetId="45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localSheetId="47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X6_" localSheetId="38" hidden="1">{#N/A,#N/A,FALSE,"KMC최종회의(7월) 자료"}</definedName>
    <definedName name="_288X6_" localSheetId="39" hidden="1">{#N/A,#N/A,FALSE,"KMC최종회의(7월) 자료"}</definedName>
    <definedName name="_288X6_" localSheetId="45" hidden="1">{#N/A,#N/A,FALSE,"KMC최종회의(7월) 자료"}</definedName>
    <definedName name="_288X6_" localSheetId="47" hidden="1">{#N/A,#N/A,FALSE,"KMC최종회의(7월) 자료"}</definedName>
    <definedName name="_288X6_" hidden="1">{#N/A,#N/A,FALSE,"KMC최종회의(7월) 자료"}</definedName>
    <definedName name="_289__FDSAUDITLINK__" localSheetId="38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localSheetId="39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localSheetId="45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localSheetId="47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AS6_" localSheetId="38" hidden="1">{#N/A,#N/A,FALSE,"Australien";#N/A,#N/A,FALSE,"Birmingham";#N/A,#N/A,FALSE,"Brasilien";#N/A,#N/A,FALSE,"Prag";#N/A,#N/A,FALSE,"Spanien";#N/A,#N/A,FALSE,"Malaysia ( Com)";#N/A,#N/A,FALSE,"Malaysia (Instr)"}</definedName>
    <definedName name="_28AS6_" localSheetId="39" hidden="1">{#N/A,#N/A,FALSE,"Australien";#N/A,#N/A,FALSE,"Birmingham";#N/A,#N/A,FALSE,"Brasilien";#N/A,#N/A,FALSE,"Prag";#N/A,#N/A,FALSE,"Spanien";#N/A,#N/A,FALSE,"Malaysia ( Com)";#N/A,#N/A,FALSE,"Malaysia (Instr)"}</definedName>
    <definedName name="_28AS6_" localSheetId="45" hidden="1">{#N/A,#N/A,FALSE,"Australien";#N/A,#N/A,FALSE,"Birmingham";#N/A,#N/A,FALSE,"Brasilien";#N/A,#N/A,FALSE,"Prag";#N/A,#N/A,FALSE,"Spanien";#N/A,#N/A,FALSE,"Malaysia ( Com)";#N/A,#N/A,FALSE,"Malaysia (Instr)"}</definedName>
    <definedName name="_28AS6_" localSheetId="47" hidden="1">{#N/A,#N/A,FALSE,"Australien";#N/A,#N/A,FALSE,"Birmingham";#N/A,#N/A,FALSE,"Brasilien";#N/A,#N/A,FALSE,"Prag";#N/A,#N/A,FALSE,"Spanien";#N/A,#N/A,FALSE,"Malaysia ( Com)";#N/A,#N/A,FALSE,"Malaysia (Instr)"}</definedName>
    <definedName name="_28AS6_" hidden="1">{#N/A,#N/A,FALSE,"Australien";#N/A,#N/A,FALSE,"Birmingham";#N/A,#N/A,FALSE,"Brasilien";#N/A,#N/A,FALSE,"Prag";#N/A,#N/A,FALSE,"Spanien";#N/A,#N/A,FALSE,"Malaysia ( Com)";#N/A,#N/A,FALSE,"Malaysia (Instr)"}</definedName>
    <definedName name="_28s17_" localSheetId="39" hidden="1">{#N/A,#N/A,FALSE,"UNIT";#N/A,#N/A,FALSE,"UNIT";#N/A,#N/A,FALSE,"계정"}</definedName>
    <definedName name="_28s17_" localSheetId="45" hidden="1">{#N/A,#N/A,FALSE,"UNIT";#N/A,#N/A,FALSE,"UNIT";#N/A,#N/A,FALSE,"계정"}</definedName>
    <definedName name="_28s17_" localSheetId="47" hidden="1">{#N/A,#N/A,FALSE,"UNIT";#N/A,#N/A,FALSE,"UNIT";#N/A,#N/A,FALSE,"계정"}</definedName>
    <definedName name="_28s17_" hidden="1">{#N/A,#N/A,FALSE,"UNIT";#N/A,#N/A,FALSE,"UNIT";#N/A,#N/A,FALSE,"계정"}</definedName>
    <definedName name="_28s3_" localSheetId="38" hidden="1">{#N/A,#N/A,FALSE,"UNIT";#N/A,#N/A,FALSE,"UNIT";#N/A,#N/A,FALSE,"계정"}</definedName>
    <definedName name="_28s3_" localSheetId="39" hidden="1">{#N/A,#N/A,FALSE,"UNIT";#N/A,#N/A,FALSE,"UNIT";#N/A,#N/A,FALSE,"계정"}</definedName>
    <definedName name="_28s3_" localSheetId="45" hidden="1">{#N/A,#N/A,FALSE,"UNIT";#N/A,#N/A,FALSE,"UNIT";#N/A,#N/A,FALSE,"계정"}</definedName>
    <definedName name="_28s3_" localSheetId="47" hidden="1">{#N/A,#N/A,FALSE,"UNIT";#N/A,#N/A,FALSE,"UNIT";#N/A,#N/A,FALSE,"계정"}</definedName>
    <definedName name="_28s3_" hidden="1">{#N/A,#N/A,FALSE,"UNIT";#N/A,#N/A,FALSE,"UNIT";#N/A,#N/A,FALSE,"계정"}</definedName>
    <definedName name="_28s9_" localSheetId="39" hidden="1">{#N/A,#N/A,FALSE,"UNIT";#N/A,#N/A,FALSE,"UNIT";#N/A,#N/A,FALSE,"계정"}</definedName>
    <definedName name="_28s9_" localSheetId="45" hidden="1">{#N/A,#N/A,FALSE,"UNIT";#N/A,#N/A,FALSE,"UNIT";#N/A,#N/A,FALSE,"계정"}</definedName>
    <definedName name="_28s9_" localSheetId="47" hidden="1">{#N/A,#N/A,FALSE,"UNIT";#N/A,#N/A,FALSE,"UNIT";#N/A,#N/A,FALSE,"계정"}</definedName>
    <definedName name="_28s9_" hidden="1">{#N/A,#N/A,FALSE,"UNIT";#N/A,#N/A,FALSE,"UNIT";#N/A,#N/A,FALSE,"계정"}</definedName>
    <definedName name="_28x3_" hidden="1">#REF!</definedName>
    <definedName name="_29__123Graph_BCHART_16" hidden="1">[83]engineering!$Q$50:$S$50</definedName>
    <definedName name="_29__123Graph_BCHART_17" hidden="1">[29]D!$C$235:$N$235</definedName>
    <definedName name="_29__123Graph_XIRR_IRR" localSheetId="38" hidden="1">#REF!</definedName>
    <definedName name="_29__123Graph_XIRR_IRR" localSheetId="39" hidden="1">#REF!</definedName>
    <definedName name="_29__123Graph_XIRR_IRR" localSheetId="45" hidden="1">#REF!</definedName>
    <definedName name="_29__123Graph_XIRR_IRR" localSheetId="47" hidden="1">#REF!</definedName>
    <definedName name="_29__123Graph_XIRR_IRR" hidden="1">#REF!</definedName>
    <definedName name="_29__9_0__123Graph_LB" localSheetId="38" hidden="1">[71]시산표!#REF!</definedName>
    <definedName name="_29__9_0__123Graph_LB" localSheetId="39" hidden="1">[71]시산표!#REF!</definedName>
    <definedName name="_29__9_0__123Graph_LB" localSheetId="45" hidden="1">[71]시산표!#REF!</definedName>
    <definedName name="_29__9_0__123Graph_LB" localSheetId="47" hidden="1">[71]시산표!#REF!</definedName>
    <definedName name="_29__9_0__123Graph_LB" hidden="1">[71]시산표!#REF!</definedName>
    <definedName name="_29__FDSAUDITLINK__" localSheetId="38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localSheetId="39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localSheetId="45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localSheetId="47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0_0__123Grap" hidden="1">[89]유림골조!#REF!</definedName>
    <definedName name="_29_3___S" hidden="1">'[121]#REF'!#REF!</definedName>
    <definedName name="_29_9_0__123Grap" hidden="1">[120]시산표!#REF!</definedName>
    <definedName name="_29_9_0__123Graph_LB" localSheetId="38" hidden="1">[107]시산표!#REF!</definedName>
    <definedName name="_29_9_0__123Graph_LB" localSheetId="39" hidden="1">[107]시산표!#REF!</definedName>
    <definedName name="_29_9_0__123Graph_LB" hidden="1">[108]시산표!#REF!</definedName>
    <definedName name="_290__FDSAUDITLINK__" localSheetId="38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localSheetId="39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localSheetId="45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localSheetId="47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1__FDSAUDITLINK__" localSheetId="38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localSheetId="39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localSheetId="45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localSheetId="47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2__FDSAUDITLINK__" localSheetId="38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localSheetId="39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localSheetId="45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localSheetId="47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X7_" localSheetId="38" hidden="1">{#N/A,#N/A,FALSE,"KMC최종회의(7월) 자료"}</definedName>
    <definedName name="_292X7_" localSheetId="39" hidden="1">{#N/A,#N/A,FALSE,"KMC최종회의(7월) 자료"}</definedName>
    <definedName name="_292X7_" localSheetId="45" hidden="1">{#N/A,#N/A,FALSE,"KMC최종회의(7월) 자료"}</definedName>
    <definedName name="_292X7_" localSheetId="47" hidden="1">{#N/A,#N/A,FALSE,"KMC최종회의(7월) 자료"}</definedName>
    <definedName name="_292X7_" hidden="1">{#N/A,#N/A,FALSE,"KMC최종회의(7월) 자료"}</definedName>
    <definedName name="_293__FDSAUDITLINK__" localSheetId="38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localSheetId="39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localSheetId="45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localSheetId="47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4__FDSAUDITLINK__" localSheetId="38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localSheetId="39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localSheetId="45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localSheetId="47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5__FDSAUDITLINK__" localSheetId="38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localSheetId="39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localSheetId="45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localSheetId="47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6__FDSAUDITLINK__" localSheetId="38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localSheetId="39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localSheetId="45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localSheetId="47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X8_" localSheetId="38" hidden="1">{#N/A,#N/A,FALSE,"KMC최종회의(7월) 자료"}</definedName>
    <definedName name="_296X8_" localSheetId="39" hidden="1">{#N/A,#N/A,FALSE,"KMC최종회의(7월) 자료"}</definedName>
    <definedName name="_296X8_" localSheetId="45" hidden="1">{#N/A,#N/A,FALSE,"KMC최종회의(7월) 자료"}</definedName>
    <definedName name="_296X8_" localSheetId="47" hidden="1">{#N/A,#N/A,FALSE,"KMC최종회의(7월) 자료"}</definedName>
    <definedName name="_296X8_" hidden="1">{#N/A,#N/A,FALSE,"KMC최종회의(7월) 자료"}</definedName>
    <definedName name="_297________123Graph_Cｸﾞﾗﾌ_1" localSheetId="38" hidden="1">#REF!</definedName>
    <definedName name="_297________123Graph_Cｸﾞﾗﾌ_1" localSheetId="39" hidden="1">#REF!</definedName>
    <definedName name="_297________123Graph_Cｸﾞﾗﾌ_1" localSheetId="45" hidden="1">#REF!</definedName>
    <definedName name="_297________123Graph_Cｸﾞﾗﾌ_1" localSheetId="47" hidden="1">#REF!</definedName>
    <definedName name="_297________123Graph_Cｸﾞﾗﾌ_1" hidden="1">#REF!</definedName>
    <definedName name="_297__FDSAUDITLINK__" localSheetId="38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localSheetId="39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localSheetId="45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localSheetId="47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8________123Graph_Dｸﾞﾗﾌ_1" localSheetId="38" hidden="1">#REF!</definedName>
    <definedName name="_298________123Graph_Dｸﾞﾗﾌ_1" localSheetId="39" hidden="1">#REF!</definedName>
    <definedName name="_298________123Graph_Dｸﾞﾗﾌ_1" localSheetId="45" hidden="1">#REF!</definedName>
    <definedName name="_298________123Graph_Dｸﾞﾗﾌ_1" localSheetId="47" hidden="1">#REF!</definedName>
    <definedName name="_298________123Graph_Dｸﾞﾗﾌ_1" hidden="1">#REF!</definedName>
    <definedName name="_298__FDSAUDITLINK__" localSheetId="38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localSheetId="39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localSheetId="45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localSheetId="47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9________123Graph_XIRR_IRR" localSheetId="38" hidden="1">#REF!</definedName>
    <definedName name="_299________123Graph_XIRR_IRR" localSheetId="39" hidden="1">#REF!</definedName>
    <definedName name="_299________123Graph_XIRR_IRR" localSheetId="45" hidden="1">#REF!</definedName>
    <definedName name="_299________123Graph_XIRR_IRR" localSheetId="47" hidden="1">#REF!</definedName>
    <definedName name="_299________123Graph_XIRR_IRR" hidden="1">#REF!</definedName>
    <definedName name="_299__FDSAUDITLINK__" localSheetId="38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localSheetId="39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localSheetId="45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localSheetId="47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P4_">#REF!</definedName>
    <definedName name="_29s2_" localSheetId="39" hidden="1">{#N/A,#N/A,FALSE,"UNIT";#N/A,#N/A,FALSE,"UNIT";#N/A,#N/A,FALSE,"계정"}</definedName>
    <definedName name="_29s2_" localSheetId="45" hidden="1">{#N/A,#N/A,FALSE,"UNIT";#N/A,#N/A,FALSE,"UNIT";#N/A,#N/A,FALSE,"계정"}</definedName>
    <definedName name="_29s2_" localSheetId="47" hidden="1">{#N/A,#N/A,FALSE,"UNIT";#N/A,#N/A,FALSE,"UNIT";#N/A,#N/A,FALSE,"계정"}</definedName>
    <definedName name="_29s2_" hidden="1">{#N/A,#N/A,FALSE,"UNIT";#N/A,#N/A,FALSE,"UNIT";#N/A,#N/A,FALSE,"계정"}</definedName>
    <definedName name="_29s4_" localSheetId="38" hidden="1">{#N/A,#N/A,FALSE,"UNIT";#N/A,#N/A,FALSE,"UNIT";#N/A,#N/A,FALSE,"계정"}</definedName>
    <definedName name="_29s4_" localSheetId="39" hidden="1">{#N/A,#N/A,FALSE,"UNIT";#N/A,#N/A,FALSE,"UNIT";#N/A,#N/A,FALSE,"계정"}</definedName>
    <definedName name="_29s4_" localSheetId="45" hidden="1">{#N/A,#N/A,FALSE,"UNIT";#N/A,#N/A,FALSE,"UNIT";#N/A,#N/A,FALSE,"계정"}</definedName>
    <definedName name="_29s4_" localSheetId="47" hidden="1">{#N/A,#N/A,FALSE,"UNIT";#N/A,#N/A,FALSE,"UNIT";#N/A,#N/A,FALSE,"계정"}</definedName>
    <definedName name="_29s4_" hidden="1">{#N/A,#N/A,FALSE,"UNIT";#N/A,#N/A,FALSE,"UNIT";#N/A,#N/A,FALSE,"계정"}</definedName>
    <definedName name="_29x4_" hidden="1">#REF!</definedName>
    <definedName name="_2AS6_" localSheetId="38" hidden="1">{#N/A,#N/A,FALSE,"Australien";#N/A,#N/A,FALSE,"Birmingham";#N/A,#N/A,FALSE,"Brasilien";#N/A,#N/A,FALSE,"Prag";#N/A,#N/A,FALSE,"Spanien";#N/A,#N/A,FALSE,"Malaysia ( Com)";#N/A,#N/A,FALSE,"Malaysia (Instr)"}</definedName>
    <definedName name="_2AS6_" localSheetId="39" hidden="1">{#N/A,#N/A,FALSE,"Australien";#N/A,#N/A,FALSE,"Birmingham";#N/A,#N/A,FALSE,"Brasilien";#N/A,#N/A,FALSE,"Prag";#N/A,#N/A,FALSE,"Spanien";#N/A,#N/A,FALSE,"Malaysia ( Com)";#N/A,#N/A,FALSE,"Malaysia (Instr)"}</definedName>
    <definedName name="_2AS6_" localSheetId="45" hidden="1">{#N/A,#N/A,FALSE,"Australien";#N/A,#N/A,FALSE,"Birmingham";#N/A,#N/A,FALSE,"Brasilien";#N/A,#N/A,FALSE,"Prag";#N/A,#N/A,FALSE,"Spanien";#N/A,#N/A,FALSE,"Malaysia ( Com)";#N/A,#N/A,FALSE,"Malaysia (Instr)"}</definedName>
    <definedName name="_2AS6_" localSheetId="47" hidden="1">{#N/A,#N/A,FALSE,"Australien";#N/A,#N/A,FALSE,"Birmingham";#N/A,#N/A,FALSE,"Brasilien";#N/A,#N/A,FALSE,"Prag";#N/A,#N/A,FALSE,"Spanien";#N/A,#N/A,FALSE,"Malaysia ( Com)";#N/A,#N/A,FALSE,"Malaysia (Instr)"}</definedName>
    <definedName name="_2AS6_" hidden="1">{#N/A,#N/A,FALSE,"Australien";#N/A,#N/A,FALSE,"Birmingham";#N/A,#N/A,FALSE,"Brasilien";#N/A,#N/A,FALSE,"Prag";#N/A,#N/A,FALSE,"Spanien";#N/A,#N/A,FALSE,"Malaysia ( Com)";#N/A,#N/A,FALSE,"Malaysia (Instr)"}</definedName>
    <definedName name="_2Bp2_" localSheetId="38" hidden="1">{#N/A,#N/A,FALSE,"BS";#N/A,#N/A,FALSE,"PL";#N/A,#N/A,FALSE,"처분";#N/A,#N/A,FALSE,"현금";#N/A,#N/A,FALSE,"매출";#N/A,#N/A,FALSE,"원가";#N/A,#N/A,FALSE,"경영"}</definedName>
    <definedName name="_2Bp2_" localSheetId="39" hidden="1">{#N/A,#N/A,FALSE,"BS";#N/A,#N/A,FALSE,"PL";#N/A,#N/A,FALSE,"처분";#N/A,#N/A,FALSE,"현금";#N/A,#N/A,FALSE,"매출";#N/A,#N/A,FALSE,"원가";#N/A,#N/A,FALSE,"경영"}</definedName>
    <definedName name="_2Bp2_" localSheetId="45" hidden="1">{#N/A,#N/A,FALSE,"BS";#N/A,#N/A,FALSE,"PL";#N/A,#N/A,FALSE,"처분";#N/A,#N/A,FALSE,"현금";#N/A,#N/A,FALSE,"매출";#N/A,#N/A,FALSE,"원가";#N/A,#N/A,FALSE,"경영"}</definedName>
    <definedName name="_2Bp2_" localSheetId="47" hidden="1">{#N/A,#N/A,FALSE,"BS";#N/A,#N/A,FALSE,"PL";#N/A,#N/A,FALSE,"처분";#N/A,#N/A,FALSE,"현금";#N/A,#N/A,FALSE,"매출";#N/A,#N/A,FALSE,"원가";#N/A,#N/A,FALSE,"경영"}</definedName>
    <definedName name="_2Bp2_" hidden="1">{#N/A,#N/A,FALSE,"BS";#N/A,#N/A,FALSE,"PL";#N/A,#N/A,FALSE,"처분";#N/A,#N/A,FALSE,"현금";#N/A,#N/A,FALSE,"매출";#N/A,#N/A,FALSE,"원가";#N/A,#N/A,FALSE,"경영"}</definedName>
    <definedName name="_2bs1_">#REF!</definedName>
    <definedName name="_2CS1_" localSheetId="38" hidden="1">{"'Sheet1'!$A$1:$H$36"}</definedName>
    <definedName name="_2CS1_" localSheetId="39" hidden="1">{"'Sheet1'!$A$1:$H$36"}</definedName>
    <definedName name="_2CS1_" localSheetId="45" hidden="1">{"'Sheet1'!$A$1:$H$36"}</definedName>
    <definedName name="_2CS1_" localSheetId="47" hidden="1">{"'Sheet1'!$A$1:$H$36"}</definedName>
    <definedName name="_2CS1_" hidden="1">{"'Sheet1'!$A$1:$H$36"}</definedName>
    <definedName name="_2Excel_BuiltIn_Print_Area_1_1">#REF!</definedName>
    <definedName name="_2Excel_BuiltIn_Print_Area_1_1_1">"#REF!"</definedName>
    <definedName name="_2F" hidden="1">[123]CTEMCOST!#REF!</definedName>
    <definedName name="_2H930_" localSheetId="38" hidden="1">{"'Sheet1'!$A$1:$H$36"}</definedName>
    <definedName name="_2H930_" localSheetId="39" hidden="1">{"'Sheet1'!$A$1:$H$36"}</definedName>
    <definedName name="_2H930_" localSheetId="45" hidden="1">{"'Sheet1'!$A$1:$H$36"}</definedName>
    <definedName name="_2H930_" localSheetId="47" hidden="1">{"'Sheet1'!$A$1:$H$36"}</definedName>
    <definedName name="_2H930_" hidden="1">{"'Sheet1'!$A$1:$H$36"}</definedName>
    <definedName name="_2K" localSheetId="38" hidden="1">#REF!</definedName>
    <definedName name="_2K" localSheetId="39" hidden="1">#REF!</definedName>
    <definedName name="_2K" localSheetId="45" hidden="1">#REF!</definedName>
    <definedName name="_2K" localSheetId="47" hidden="1">#REF!</definedName>
    <definedName name="_2K" hidden="1">#REF!</definedName>
    <definedName name="_2M" localSheetId="38">#REF!</definedName>
    <definedName name="_2M" localSheetId="39">#REF!</definedName>
    <definedName name="_2M" localSheetId="45">#REF!</definedName>
    <definedName name="_2M" localSheetId="47">#REF!</definedName>
    <definedName name="_2M" localSheetId="28">#REF!</definedName>
    <definedName name="_2M">#REF!</definedName>
    <definedName name="_2o2_" localSheetId="38" hidden="1">'[4]#REF'!$A$206:$Q$214</definedName>
    <definedName name="_2o2_" localSheetId="39" hidden="1">'[4]#REF'!$A$206:$Q$214</definedName>
    <definedName name="_2o2_" hidden="1">'[5]#REF'!$A$206:$Q$214</definedName>
    <definedName name="_2Q94" localSheetId="39">#REF!</definedName>
    <definedName name="_2Q94" localSheetId="45">#REF!</definedName>
    <definedName name="_2Q94" localSheetId="47">#REF!</definedName>
    <definedName name="_2Q94">#REF!</definedName>
    <definedName name="_2Q95" localSheetId="39">#REF!</definedName>
    <definedName name="_2Q95" localSheetId="45">#REF!</definedName>
    <definedName name="_2Q95" localSheetId="47">#REF!</definedName>
    <definedName name="_2Q95">#REF!</definedName>
    <definedName name="_2S" localSheetId="38" hidden="1">#REF!</definedName>
    <definedName name="_2S" localSheetId="39" hidden="1">#REF!</definedName>
    <definedName name="_2S" localSheetId="45" hidden="1">#REF!</definedName>
    <definedName name="_2S" localSheetId="47" hidden="1">#REF!</definedName>
    <definedName name="_2S" hidden="1">#REF!</definedName>
    <definedName name="_2s1_" localSheetId="39" hidden="1">{#N/A,#N/A,FALSE,"UNIT";#N/A,#N/A,FALSE,"UNIT";#N/A,#N/A,FALSE,"계정"}</definedName>
    <definedName name="_2s1_" localSheetId="45" hidden="1">{#N/A,#N/A,FALSE,"UNIT";#N/A,#N/A,FALSE,"UNIT";#N/A,#N/A,FALSE,"계정"}</definedName>
    <definedName name="_2s1_" localSheetId="47" hidden="1">{#N/A,#N/A,FALSE,"UNIT";#N/A,#N/A,FALSE,"UNIT";#N/A,#N/A,FALSE,"계정"}</definedName>
    <definedName name="_2s1_" hidden="1">{#N/A,#N/A,FALSE,"UNIT";#N/A,#N/A,FALSE,"UNIT";#N/A,#N/A,FALSE,"계정"}</definedName>
    <definedName name="_2wrn.ÀÚ±Ý°á_êº¸°í98³â2¿ù." localSheetId="38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localSheetId="39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localSheetId="45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localSheetId="47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3" localSheetId="38">#REF!</definedName>
    <definedName name="_3" localSheetId="39">#REF!</definedName>
    <definedName name="_3" localSheetId="45">#REF!</definedName>
    <definedName name="_3" localSheetId="47">#REF!</definedName>
    <definedName name="_3" localSheetId="28">#REF!</definedName>
    <definedName name="_3">#REF!</definedName>
    <definedName name="_3._임차보증금">[69]대차대조표!$C$63</definedName>
    <definedName name="_3._재무구조개선적립금" localSheetId="39">#REF!</definedName>
    <definedName name="_3._재무구조개선적립금" localSheetId="45">#REF!</definedName>
    <definedName name="_3._재무구조개선적립금" localSheetId="47">#REF!</definedName>
    <definedName name="_3._재무구조개선적립금">#REF!</definedName>
    <definedName name="_3__________F" localSheetId="39" hidden="1">[113]Sheet4!#REF!</definedName>
    <definedName name="_3__________F" localSheetId="45" hidden="1">[113]Sheet4!#REF!</definedName>
    <definedName name="_3__________F" localSheetId="47" hidden="1">[113]Sheet4!#REF!</definedName>
    <definedName name="_3__________F" hidden="1">[113]Sheet4!#REF!</definedName>
    <definedName name="_3_________K" localSheetId="39" hidden="1">#REF!</definedName>
    <definedName name="_3_________K" localSheetId="45" hidden="1">#REF!</definedName>
    <definedName name="_3_________K" localSheetId="47" hidden="1">#REF!</definedName>
    <definedName name="_3_________K" hidden="1">#REF!</definedName>
    <definedName name="_3________S" localSheetId="38" hidden="1">#REF!</definedName>
    <definedName name="_3________S" localSheetId="39" hidden="1">#REF!</definedName>
    <definedName name="_3________S" localSheetId="45" hidden="1">#REF!</definedName>
    <definedName name="_3________S" localSheetId="47" hidden="1">#REF!</definedName>
    <definedName name="_3________S" hidden="1">#REF!</definedName>
    <definedName name="_3_____7_0__123Grap" localSheetId="39" hidden="1">[71]시산표!#REF!</definedName>
    <definedName name="_3_____7_0__123Grap" localSheetId="45" hidden="1">[71]시산표!#REF!</definedName>
    <definedName name="_3_____7_0__123Grap" localSheetId="47" hidden="1">[71]시산표!#REF!</definedName>
    <definedName name="_3_____7_0__123Grap" hidden="1">[71]시산표!#REF!</definedName>
    <definedName name="_3___123Graph_A차트_2" localSheetId="39" hidden="1">#REF!</definedName>
    <definedName name="_3___123Graph_A차트_2" localSheetId="45" hidden="1">#REF!</definedName>
    <definedName name="_3___123Graph_A차트_2" localSheetId="47" hidden="1">#REF!</definedName>
    <definedName name="_3___123Graph_A차트_2" hidden="1">#REF!</definedName>
    <definedName name="_3__123Graph_ACHART_1" localSheetId="38" hidden="1">#REF!</definedName>
    <definedName name="_3__123Graph_ACHART_1" localSheetId="39" hidden="1">#REF!</definedName>
    <definedName name="_3__123Graph_ACHART_1" localSheetId="45" hidden="1">#REF!</definedName>
    <definedName name="_3__123Graph_ACHART_1" localSheetId="47" hidden="1">#REF!</definedName>
    <definedName name="_3__123Graph_ACHART_1" hidden="1">#REF!</definedName>
    <definedName name="_3__123Graph_ACHART_10" hidden="1">[29]D!$C$221:$N$221</definedName>
    <definedName name="_3__123Graph_AChart_1U" hidden="1">[76]DELINS!$T$5:$T$13</definedName>
    <definedName name="_3__123Graph_ACHART_4" localSheetId="38" hidden="1">'[72]Historical IS'!#REF!</definedName>
    <definedName name="_3__123Graph_ACHART_4" localSheetId="39" hidden="1">'[72]Historical IS'!#REF!</definedName>
    <definedName name="_3__123Graph_ACHART_4" localSheetId="45" hidden="1">'[73]Historical IS'!#REF!</definedName>
    <definedName name="_3__123Graph_ACHART_4" localSheetId="47" hidden="1">'[73]Historical IS'!#REF!</definedName>
    <definedName name="_3__123Graph_ACHART_4" hidden="1">'[73]Historical IS'!#REF!</definedName>
    <definedName name="_3__123Graph_AMOB_02" localSheetId="39" hidden="1">#REF!</definedName>
    <definedName name="_3__123Graph_AMOB_02" localSheetId="45" hidden="1">#REF!</definedName>
    <definedName name="_3__123Graph_AMOB_02" localSheetId="47" hidden="1">#REF!</definedName>
    <definedName name="_3__123Graph_AMOB_02" hidden="1">#REF!</definedName>
    <definedName name="_3__123Graph_AOP75_25RETURN" localSheetId="38" hidden="1">[74]Assumptions!#REF!</definedName>
    <definedName name="_3__123Graph_AOP75_25RETURN" localSheetId="39" hidden="1">[74]Assumptions!#REF!</definedName>
    <definedName name="_3__123Graph_AOP75_25RETURN" localSheetId="45" hidden="1">[74]Assumptions!#REF!</definedName>
    <definedName name="_3__123Graph_AOP75_25RETURN" localSheetId="47" hidden="1">[74]Assumptions!#REF!</definedName>
    <definedName name="_3__123Graph_AOP75_25RETURN" hidden="1">[74]Assumptions!#REF!</definedName>
    <definedName name="_3__123Graph_BCHART_13" hidden="1">[75]USGC!$R$34:$R$53</definedName>
    <definedName name="_3__123Graph_CCHART_2" localSheetId="38" hidden="1">[77]Chart!#REF!</definedName>
    <definedName name="_3__123Graph_CCHART_2" localSheetId="39" hidden="1">[77]Chart!#REF!</definedName>
    <definedName name="_3__123Graph_CCHART_2" localSheetId="45" hidden="1">[78]Chart!#REF!</definedName>
    <definedName name="_3__123Graph_CCHART_2" localSheetId="47" hidden="1">[78]Chart!#REF!</definedName>
    <definedName name="_3__123Graph_CCHART_2" hidden="1">[78]Chart!#REF!</definedName>
    <definedName name="_3__FDSAUDITLINK__" localSheetId="38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localSheetId="39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localSheetId="45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localSheetId="47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0_0_F" hidden="1">[123]CTEMCOST!#REF!</definedName>
    <definedName name="_3_0_0_K" localSheetId="38" hidden="1">#REF!</definedName>
    <definedName name="_3_0_0_K" localSheetId="39" hidden="1">#REF!</definedName>
    <definedName name="_3_0_0_K" localSheetId="45" hidden="1">#REF!</definedName>
    <definedName name="_3_0_0_K" localSheetId="47" hidden="1">#REF!</definedName>
    <definedName name="_3_0_0_K" hidden="1">#REF!</definedName>
    <definedName name="_3_0_S" localSheetId="39" hidden="1">[93]Sheet1!#REF!</definedName>
    <definedName name="_3_0_S" localSheetId="45" hidden="1">[93]Sheet1!#REF!</definedName>
    <definedName name="_3_0_S" localSheetId="47" hidden="1">[93]Sheet1!#REF!</definedName>
    <definedName name="_3_0_S" hidden="1">[93]Sheet1!#REF!</definedName>
    <definedName name="_3_4급_승급_대상인원_전사_상세_" localSheetId="39">#REF!</definedName>
    <definedName name="_3_4급_승급_대상인원_전사_상세_" localSheetId="45">#REF!</definedName>
    <definedName name="_3_4급_승급_대상인원_전사_상세_" localSheetId="47">#REF!</definedName>
    <definedName name="_3_4급_승급_대상인원_전사_상세_">#REF!</definedName>
    <definedName name="_3_5____123Grap" localSheetId="38" hidden="1">[124]시산표!#REF!</definedName>
    <definedName name="_3_5____123Grap" localSheetId="39" hidden="1">[124]시산표!#REF!</definedName>
    <definedName name="_3_5____123Grap" localSheetId="45" hidden="1">[125]시산표!#REF!</definedName>
    <definedName name="_3_5____123Grap" localSheetId="47" hidden="1">[125]시산표!#REF!</definedName>
    <definedName name="_3_5____123Grap" hidden="1">[125]시산표!#REF!</definedName>
    <definedName name="_3_5_0__123Grap" localSheetId="39" hidden="1">[71]시산표!#REF!</definedName>
    <definedName name="_3_5_0__123Grap" localSheetId="45" hidden="1">[71]시산표!#REF!</definedName>
    <definedName name="_3_5_0__123Grap" localSheetId="47" hidden="1">[71]시산표!#REF!</definedName>
    <definedName name="_3_5_0__123Grap" hidden="1">[71]시산표!#REF!</definedName>
    <definedName name="_3_7____123Grap" localSheetId="39" hidden="1">[71]시산표!#REF!</definedName>
    <definedName name="_3_7____123Grap" localSheetId="45" hidden="1">[71]시산표!#REF!</definedName>
    <definedName name="_3_7____123Grap" localSheetId="47" hidden="1">[71]시산표!#REF!</definedName>
    <definedName name="_3_7____123Grap" hidden="1">[116]시산표!#REF!</definedName>
    <definedName name="_3_7____123Graph_LB" localSheetId="38" hidden="1">[117]시산표!#REF!</definedName>
    <definedName name="_3_7____123Graph_LB" localSheetId="39" hidden="1">[117]시산표!#REF!</definedName>
    <definedName name="_3_7____123Graph_LB" hidden="1">[118]시산표!#REF!</definedName>
    <definedName name="_3_7_0__123Grap" hidden="1">[71]시산표!#REF!</definedName>
    <definedName name="_3_7_0__123Graph_LB" localSheetId="38" hidden="1">[31]시산표!#REF!</definedName>
    <definedName name="_3_7_0__123Graph_LB" localSheetId="39" hidden="1">[31]시산표!#REF!</definedName>
    <definedName name="_3_7_0__123Graph_LB" hidden="1">[32]시산표!#REF!</definedName>
    <definedName name="_3_95_99_cogs_지역별BU별_" localSheetId="39">#REF!</definedName>
    <definedName name="_3_95_99_cogs_지역별BU별_" localSheetId="45">#REF!</definedName>
    <definedName name="_3_95_99_cogs_지역별BU별_" localSheetId="47">#REF!</definedName>
    <definedName name="_3_95_99_cogs_지역별BU별_">#REF!</definedName>
    <definedName name="_3_99_pjt" localSheetId="39">#REF!</definedName>
    <definedName name="_3_99_pjt" localSheetId="45">#REF!</definedName>
    <definedName name="_3_99_pjt" localSheetId="47">#REF!</definedName>
    <definedName name="_3_99_pjt">#REF!</definedName>
    <definedName name="_3____S" localSheetId="38" hidden="1">#REF!</definedName>
    <definedName name="_3____S" localSheetId="39" hidden="1">#REF!</definedName>
    <definedName name="_3____S" localSheetId="45" hidden="1">#REF!</definedName>
    <definedName name="_3____S" localSheetId="47" hidden="1">#REF!</definedName>
    <definedName name="_3____S" hidden="1">#REF!</definedName>
    <definedName name="_30__123Graph_BCHART_17" hidden="1">[83]revenue!$P$78:$R$78</definedName>
    <definedName name="_30__123Graph_BCHART_19" hidden="1">[57]A!$J$153:$U$153</definedName>
    <definedName name="_30__123Graph_XMOF_NB" localSheetId="38" hidden="1">#REF!</definedName>
    <definedName name="_30__123Graph_XMOF_NB" localSheetId="39" hidden="1">#REF!</definedName>
    <definedName name="_30__123Graph_XMOF_NB" localSheetId="45" hidden="1">#REF!</definedName>
    <definedName name="_30__123Graph_XMOF_NB" localSheetId="47" hidden="1">#REF!</definedName>
    <definedName name="_30__123Graph_XMOF_NB" hidden="1">#REF!</definedName>
    <definedName name="_30__FDSAUDITLINK__" localSheetId="38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localSheetId="39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localSheetId="45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localSheetId="47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0_0_F" hidden="1">'[92]TOWER 10TON'!#REF!</definedName>
    <definedName name="_30_5_0__123Grap" hidden="1">[71]시산표!#REF!</definedName>
    <definedName name="_30_9_0__123Graph_LB" localSheetId="38" hidden="1">[31]시산표!#REF!</definedName>
    <definedName name="_30_9_0__123Graph_LB" localSheetId="39" hidden="1">[31]시산표!#REF!</definedName>
    <definedName name="_30_9_0__123Graph_LB" localSheetId="45" hidden="1">[32]시산표!#REF!</definedName>
    <definedName name="_30_9_0__123Graph_LB" localSheetId="47" hidden="1">[32]시산표!#REF!</definedName>
    <definedName name="_30_9_0__123Graph_LB" hidden="1">[120]시산표!#REF!</definedName>
    <definedName name="_300________123Graph_XMOF_NB" localSheetId="38" hidden="1">#REF!</definedName>
    <definedName name="_300________123Graph_XMOF_NB" localSheetId="39" hidden="1">#REF!</definedName>
    <definedName name="_300________123Graph_XMOF_NB" localSheetId="45" hidden="1">#REF!</definedName>
    <definedName name="_300________123Graph_XMOF_NB" localSheetId="47" hidden="1">#REF!</definedName>
    <definedName name="_300________123Graph_XMOF_NB" hidden="1">#REF!</definedName>
    <definedName name="_300__FDSAUDITLINK__" localSheetId="38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localSheetId="39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localSheetId="45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localSheetId="47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1__FDSAUDITLINK__" localSheetId="38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localSheetId="39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localSheetId="45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localSheetId="47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Z1_" localSheetId="38" hidden="1">{#N/A,#N/A,FALSE,"KMC최종회의(7월) 자료"}</definedName>
    <definedName name="_301Z1_" localSheetId="39" hidden="1">{#N/A,#N/A,FALSE,"KMC최종회의(7월) 자료"}</definedName>
    <definedName name="_301Z1_" localSheetId="45" hidden="1">{#N/A,#N/A,FALSE,"KMC최종회의(7월) 자료"}</definedName>
    <definedName name="_301Z1_" localSheetId="47" hidden="1">{#N/A,#N/A,FALSE,"KMC최종회의(7월) 자료"}</definedName>
    <definedName name="_301Z1_" hidden="1">{#N/A,#N/A,FALSE,"KMC최종회의(7월) 자료"}</definedName>
    <definedName name="_302__FDSAUDITLINK__" localSheetId="38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localSheetId="39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localSheetId="45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localSheetId="47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3__FDSAUDITLINK__" localSheetId="38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localSheetId="39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localSheetId="45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localSheetId="47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4__FDSAUDITLINK__" localSheetId="38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localSheetId="39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localSheetId="45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localSheetId="47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5__FDSAUDITLINK__" localSheetId="38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localSheetId="39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localSheetId="45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localSheetId="47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Z2_" localSheetId="38" hidden="1">{#N/A,#N/A,FALSE,"KMC최종회의(7월) 자료"}</definedName>
    <definedName name="_305Z2_" localSheetId="39" hidden="1">{#N/A,#N/A,FALSE,"KMC최종회의(7월) 자료"}</definedName>
    <definedName name="_305Z2_" localSheetId="45" hidden="1">{#N/A,#N/A,FALSE,"KMC최종회의(7월) 자료"}</definedName>
    <definedName name="_305Z2_" localSheetId="47" hidden="1">{#N/A,#N/A,FALSE,"KMC최종회의(7월) 자료"}</definedName>
    <definedName name="_305Z2_" hidden="1">{#N/A,#N/A,FALSE,"KMC최종회의(7월) 자료"}</definedName>
    <definedName name="_306__FDSAUDITLINK__" localSheetId="38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localSheetId="39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localSheetId="45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localSheetId="47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7__FDSAUDITLINK__" localSheetId="38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localSheetId="39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localSheetId="45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localSheetId="47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8__FDSAUDITLINK__" localSheetId="38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localSheetId="39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localSheetId="45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localSheetId="47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9__FDSAUDITLINK__" localSheetId="38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localSheetId="39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localSheetId="45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localSheetId="47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Z3_" localSheetId="38" hidden="1">{#N/A,#N/A,FALSE,"KMC최종회의(7월) 자료"}</definedName>
    <definedName name="_309Z3_" localSheetId="39" hidden="1">{#N/A,#N/A,FALSE,"KMC최종회의(7월) 자료"}</definedName>
    <definedName name="_309Z3_" localSheetId="45" hidden="1">{#N/A,#N/A,FALSE,"KMC최종회의(7월) 자료"}</definedName>
    <definedName name="_309Z3_" localSheetId="47" hidden="1">{#N/A,#N/A,FALSE,"KMC최종회의(7월) 자료"}</definedName>
    <definedName name="_309Z3_" hidden="1">{#N/A,#N/A,FALSE,"KMC최종회의(7월) 자료"}</definedName>
    <definedName name="_30AS6_" localSheetId="38" hidden="1">{#N/A,#N/A,FALSE,"Australien";#N/A,#N/A,FALSE,"Birmingham";#N/A,#N/A,FALSE,"Brasilien";#N/A,#N/A,FALSE,"Prag";#N/A,#N/A,FALSE,"Spanien";#N/A,#N/A,FALSE,"Malaysia ( Com)";#N/A,#N/A,FALSE,"Malaysia (Instr)"}</definedName>
    <definedName name="_30AS6_" localSheetId="39" hidden="1">{#N/A,#N/A,FALSE,"Australien";#N/A,#N/A,FALSE,"Birmingham";#N/A,#N/A,FALSE,"Brasilien";#N/A,#N/A,FALSE,"Prag";#N/A,#N/A,FALSE,"Spanien";#N/A,#N/A,FALSE,"Malaysia ( Com)";#N/A,#N/A,FALSE,"Malaysia (Instr)"}</definedName>
    <definedName name="_30AS6_" localSheetId="45" hidden="1">{#N/A,#N/A,FALSE,"Australien";#N/A,#N/A,FALSE,"Birmingham";#N/A,#N/A,FALSE,"Brasilien";#N/A,#N/A,FALSE,"Prag";#N/A,#N/A,FALSE,"Spanien";#N/A,#N/A,FALSE,"Malaysia ( Com)";#N/A,#N/A,FALSE,"Malaysia (Instr)"}</definedName>
    <definedName name="_30AS6_" localSheetId="47" hidden="1">{#N/A,#N/A,FALSE,"Australien";#N/A,#N/A,FALSE,"Birmingham";#N/A,#N/A,FALSE,"Brasilien";#N/A,#N/A,FALSE,"Prag";#N/A,#N/A,FALSE,"Spanien";#N/A,#N/A,FALSE,"Malaysia ( Com)";#N/A,#N/A,FALSE,"Malaysia (Instr)"}</definedName>
    <definedName name="_30AS6_" hidden="1">{#N/A,#N/A,FALSE,"Australien";#N/A,#N/A,FALSE,"Birmingham";#N/A,#N/A,FALSE,"Brasilien";#N/A,#N/A,FALSE,"Prag";#N/A,#N/A,FALSE,"Spanien";#N/A,#N/A,FALSE,"Malaysia ( Com)";#N/A,#N/A,FALSE,"Malaysia (Instr)"}</definedName>
    <definedName name="_30J10_">#REF!</definedName>
    <definedName name="_30s3_" localSheetId="39" hidden="1">{#N/A,#N/A,FALSE,"UNIT";#N/A,#N/A,FALSE,"UNIT";#N/A,#N/A,FALSE,"계정"}</definedName>
    <definedName name="_30s3_" localSheetId="45" hidden="1">{#N/A,#N/A,FALSE,"UNIT";#N/A,#N/A,FALSE,"UNIT";#N/A,#N/A,FALSE,"계정"}</definedName>
    <definedName name="_30s3_" localSheetId="47" hidden="1">{#N/A,#N/A,FALSE,"UNIT";#N/A,#N/A,FALSE,"UNIT";#N/A,#N/A,FALSE,"계정"}</definedName>
    <definedName name="_30s3_" hidden="1">{#N/A,#N/A,FALSE,"UNIT";#N/A,#N/A,FALSE,"UNIT";#N/A,#N/A,FALSE,"계정"}</definedName>
    <definedName name="_30s5_" localSheetId="38" hidden="1">{#N/A,#N/A,FALSE,"UNIT";#N/A,#N/A,FALSE,"UNIT";#N/A,#N/A,FALSE,"계정"}</definedName>
    <definedName name="_30s5_" localSheetId="39" hidden="1">{#N/A,#N/A,FALSE,"UNIT";#N/A,#N/A,FALSE,"UNIT";#N/A,#N/A,FALSE,"계정"}</definedName>
    <definedName name="_30s5_" localSheetId="45" hidden="1">{#N/A,#N/A,FALSE,"UNIT";#N/A,#N/A,FALSE,"UNIT";#N/A,#N/A,FALSE,"계정"}</definedName>
    <definedName name="_30s5_" localSheetId="47" hidden="1">{#N/A,#N/A,FALSE,"UNIT";#N/A,#N/A,FALSE,"UNIT";#N/A,#N/A,FALSE,"계정"}</definedName>
    <definedName name="_30s5_" hidden="1">{#N/A,#N/A,FALSE,"UNIT";#N/A,#N/A,FALSE,"UNIT";#N/A,#N/A,FALSE,"계정"}</definedName>
    <definedName name="_30x5_" hidden="1">#REF!</definedName>
    <definedName name="_31">#N/A</definedName>
    <definedName name="_31__123Graph_BCHART_19" hidden="1">[57]A!$J$153:$U$153</definedName>
    <definedName name="_31__123Graph_BChart_1A" hidden="1">[30]Cntmrs!$B$21:$M$21</definedName>
    <definedName name="_31__123Graph_BCHART_2" localSheetId="38" hidden="1">#REF!</definedName>
    <definedName name="_31__123Graph_BCHART_2" localSheetId="39" hidden="1">#REF!</definedName>
    <definedName name="_31__123Graph_BCHART_2" localSheetId="45" hidden="1">#REF!</definedName>
    <definedName name="_31__123Graph_BCHART_2" localSheetId="47" hidden="1">#REF!</definedName>
    <definedName name="_31__123Graph_BCHART_2" hidden="1">#REF!</definedName>
    <definedName name="_31__FDSAUDITLINK__" localSheetId="38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localSheetId="39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localSheetId="45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localSheetId="47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5_0__123Grap" hidden="1">[71]시산표!#REF!</definedName>
    <definedName name="_310__FDSAUDITLINK__" localSheetId="38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localSheetId="39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localSheetId="45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localSheetId="47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1__FDSAUDITLINK__" localSheetId="38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localSheetId="39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localSheetId="45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localSheetId="47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2__FDSAUDITLINK__" localSheetId="38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localSheetId="39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localSheetId="45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localSheetId="47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3__FDSAUDITLINK__" localSheetId="38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localSheetId="39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localSheetId="45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localSheetId="47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Z4_" localSheetId="38" hidden="1">{#N/A,#N/A,FALSE,"KMC최종회의(7월) 자료"}</definedName>
    <definedName name="_313Z4_" localSheetId="39" hidden="1">{#N/A,#N/A,FALSE,"KMC최종회의(7월) 자료"}</definedName>
    <definedName name="_313Z4_" localSheetId="45" hidden="1">{#N/A,#N/A,FALSE,"KMC최종회의(7월) 자료"}</definedName>
    <definedName name="_313Z4_" localSheetId="47" hidden="1">{#N/A,#N/A,FALSE,"KMC최종회의(7월) 자료"}</definedName>
    <definedName name="_313Z4_" hidden="1">{#N/A,#N/A,FALSE,"KMC최종회의(7월) 자료"}</definedName>
    <definedName name="_314__FDSAUDITLINK__" localSheetId="38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localSheetId="39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localSheetId="45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localSheetId="47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5__FDSAUDITLINK__" localSheetId="38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localSheetId="39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localSheetId="45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localSheetId="47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6__FDSAUDITLINK__" localSheetId="38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localSheetId="39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localSheetId="45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localSheetId="47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7__FDSAUDITLINK__" localSheetId="38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localSheetId="39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localSheetId="45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localSheetId="47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Z5_" localSheetId="38" hidden="1">{#N/A,#N/A,FALSE,"KMC최종회의(7월) 자료"}</definedName>
    <definedName name="_317Z5_" localSheetId="39" hidden="1">{#N/A,#N/A,FALSE,"KMC최종회의(7월) 자료"}</definedName>
    <definedName name="_317Z5_" localSheetId="45" hidden="1">{#N/A,#N/A,FALSE,"KMC최종회의(7월) 자료"}</definedName>
    <definedName name="_317Z5_" localSheetId="47" hidden="1">{#N/A,#N/A,FALSE,"KMC최종회의(7월) 자료"}</definedName>
    <definedName name="_317Z5_" hidden="1">{#N/A,#N/A,FALSE,"KMC최종회의(7월) 자료"}</definedName>
    <definedName name="_318__FDSAUDITLINK__" localSheetId="38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localSheetId="39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localSheetId="45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localSheetId="47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9__FDSAUDITLINK__" localSheetId="38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localSheetId="39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localSheetId="45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localSheetId="47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Dist_" hidden="1">[113]Sheet4!#REF!</definedName>
    <definedName name="_31P5_" localSheetId="39">#REF!</definedName>
    <definedName name="_31P5_" localSheetId="45">#REF!</definedName>
    <definedName name="_31P5_" localSheetId="47">#REF!</definedName>
    <definedName name="_31P5_">#REF!</definedName>
    <definedName name="_31s4_" localSheetId="39" hidden="1">{#N/A,#N/A,FALSE,"UNIT";#N/A,#N/A,FALSE,"UNIT";#N/A,#N/A,FALSE,"계정"}</definedName>
    <definedName name="_31s4_" localSheetId="45" hidden="1">{#N/A,#N/A,FALSE,"UNIT";#N/A,#N/A,FALSE,"UNIT";#N/A,#N/A,FALSE,"계정"}</definedName>
    <definedName name="_31s4_" localSheetId="47" hidden="1">{#N/A,#N/A,FALSE,"UNIT";#N/A,#N/A,FALSE,"UNIT";#N/A,#N/A,FALSE,"계정"}</definedName>
    <definedName name="_31s4_" hidden="1">{#N/A,#N/A,FALSE,"UNIT";#N/A,#N/A,FALSE,"UNIT";#N/A,#N/A,FALSE,"계정"}</definedName>
    <definedName name="_31s6_" localSheetId="38" hidden="1">{#N/A,#N/A,FALSE,"UNIT";#N/A,#N/A,FALSE,"UNIT";#N/A,#N/A,FALSE,"계정"}</definedName>
    <definedName name="_31s6_" localSheetId="39" hidden="1">{#N/A,#N/A,FALSE,"UNIT";#N/A,#N/A,FALSE,"UNIT";#N/A,#N/A,FALSE,"계정"}</definedName>
    <definedName name="_31s6_" localSheetId="45" hidden="1">{#N/A,#N/A,FALSE,"UNIT";#N/A,#N/A,FALSE,"UNIT";#N/A,#N/A,FALSE,"계정"}</definedName>
    <definedName name="_31s6_" localSheetId="47" hidden="1">{#N/A,#N/A,FALSE,"UNIT";#N/A,#N/A,FALSE,"UNIT";#N/A,#N/A,FALSE,"계정"}</definedName>
    <definedName name="_31s6_" hidden="1">{#N/A,#N/A,FALSE,"UNIT";#N/A,#N/A,FALSE,"UNIT";#N/A,#N/A,FALSE,"계정"}</definedName>
    <definedName name="_31x6_" hidden="1">[126]XREF!$A$3</definedName>
    <definedName name="_32">#N/A</definedName>
    <definedName name="_32__123Graph_BChart_1A" hidden="1">[30]Cntmrs!$B$21:$M$21</definedName>
    <definedName name="_32__123Graph_BCHART_2" hidden="1">[58]A!$K$4:$K$15</definedName>
    <definedName name="_32__123Graph_BCHART_20" hidden="1">[83]sga!$P$11:$R$11</definedName>
    <definedName name="_32__123Graph_Xｸﾞﾗﾌ_1" localSheetId="38" hidden="1">#REF!</definedName>
    <definedName name="_32__123Graph_Xｸﾞﾗﾌ_1" localSheetId="39" hidden="1">#REF!</definedName>
    <definedName name="_32__123Graph_Xｸﾞﾗﾌ_1" localSheetId="45" hidden="1">#REF!</definedName>
    <definedName name="_32__123Graph_Xｸﾞﾗﾌ_1" localSheetId="47" hidden="1">#REF!</definedName>
    <definedName name="_32__123Graph_Xｸﾞﾗﾌ_1" hidden="1">#REF!</definedName>
    <definedName name="_32__FDSAUDITLINK__" localSheetId="38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localSheetId="39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localSheetId="45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localSheetId="47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7_0__123Grap" hidden="1">[71]시산표!#REF!</definedName>
    <definedName name="_320__FDSAUDITLINK__" localSheetId="38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localSheetId="39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localSheetId="45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localSheetId="47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1__FDSAUDITLINK__" localSheetId="38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localSheetId="39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localSheetId="45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localSheetId="47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Z6_" localSheetId="38" hidden="1">{#N/A,#N/A,FALSE,"KMC최종회의(7월) 자료"}</definedName>
    <definedName name="_321Z6_" localSheetId="39" hidden="1">{#N/A,#N/A,FALSE,"KMC최종회의(7월) 자료"}</definedName>
    <definedName name="_321Z6_" localSheetId="45" hidden="1">{#N/A,#N/A,FALSE,"KMC최종회의(7월) 자료"}</definedName>
    <definedName name="_321Z6_" localSheetId="47" hidden="1">{#N/A,#N/A,FALSE,"KMC최종회의(7월) 자료"}</definedName>
    <definedName name="_321Z6_" hidden="1">{#N/A,#N/A,FALSE,"KMC최종회의(7월) 자료"}</definedName>
    <definedName name="_322__FDSAUDITLINK__" localSheetId="38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localSheetId="39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localSheetId="45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localSheetId="47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3__FDSAUDITLINK__" localSheetId="38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localSheetId="39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localSheetId="45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localSheetId="47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4__FDSAUDITLINK__" localSheetId="38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localSheetId="39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localSheetId="45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localSheetId="47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o2_" localSheetId="38" hidden="1">'[111]#REF'!$A$206:$Q$214</definedName>
    <definedName name="_324o2_" localSheetId="39" hidden="1">'[111]#REF'!$A$206:$Q$214</definedName>
    <definedName name="_324o2_" hidden="1">'[112]#REF'!$A$206:$Q$214</definedName>
    <definedName name="_325__FDSAUDITLINK__" localSheetId="38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localSheetId="39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localSheetId="45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localSheetId="47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Z7_" localSheetId="38" hidden="1">{#N/A,#N/A,FALSE,"KMC최종회의(7월) 자료"}</definedName>
    <definedName name="_325Z7_" localSheetId="39" hidden="1">{#N/A,#N/A,FALSE,"KMC최종회의(7월) 자료"}</definedName>
    <definedName name="_325Z7_" localSheetId="45" hidden="1">{#N/A,#N/A,FALSE,"KMC최종회의(7월) 자료"}</definedName>
    <definedName name="_325Z7_" localSheetId="47" hidden="1">{#N/A,#N/A,FALSE,"KMC최종회의(7월) 자료"}</definedName>
    <definedName name="_325Z7_" hidden="1">{#N/A,#N/A,FALSE,"KMC최종회의(7월) 자료"}</definedName>
    <definedName name="_326__FDSAUDITLINK__" localSheetId="38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localSheetId="39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localSheetId="45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localSheetId="47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7__FDSAUDITLINK__" localSheetId="38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localSheetId="39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localSheetId="45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localSheetId="47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8__FDSAUDITLINK__" localSheetId="38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localSheetId="39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localSheetId="45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localSheetId="47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9__FDSAUDITLINK__" localSheetId="38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localSheetId="39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localSheetId="45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localSheetId="47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Z8_" localSheetId="38" hidden="1">{#N/A,#N/A,FALSE,"KMC최종회의(7월) 자료"}</definedName>
    <definedName name="_329Z8_" localSheetId="39" hidden="1">{#N/A,#N/A,FALSE,"KMC최종회의(7월) 자료"}</definedName>
    <definedName name="_329Z8_" localSheetId="45" hidden="1">{#N/A,#N/A,FALSE,"KMC최종회의(7월) 자료"}</definedName>
    <definedName name="_329Z8_" localSheetId="47" hidden="1">{#N/A,#N/A,FALSE,"KMC최종회의(7월) 자료"}</definedName>
    <definedName name="_329Z8_" hidden="1">{#N/A,#N/A,FALSE,"KMC최종회의(7월) 자료"}</definedName>
    <definedName name="_32F" hidden="1">[113]Sheet4!#REF!</definedName>
    <definedName name="_32k2_">[127]!BULYANGPNTR</definedName>
    <definedName name="_32s5_" localSheetId="39" hidden="1">{#N/A,#N/A,FALSE,"UNIT";#N/A,#N/A,FALSE,"UNIT";#N/A,#N/A,FALSE,"계정"}</definedName>
    <definedName name="_32s5_" localSheetId="45" hidden="1">{#N/A,#N/A,FALSE,"UNIT";#N/A,#N/A,FALSE,"UNIT";#N/A,#N/A,FALSE,"계정"}</definedName>
    <definedName name="_32s5_" localSheetId="47" hidden="1">{#N/A,#N/A,FALSE,"UNIT";#N/A,#N/A,FALSE,"UNIT";#N/A,#N/A,FALSE,"계정"}</definedName>
    <definedName name="_32s5_" hidden="1">{#N/A,#N/A,FALSE,"UNIT";#N/A,#N/A,FALSE,"UNIT";#N/A,#N/A,FALSE,"계정"}</definedName>
    <definedName name="_32s9_" localSheetId="38" hidden="1">{#N/A,#N/A,FALSE,"UNIT";#N/A,#N/A,FALSE,"UNIT";#N/A,#N/A,FALSE,"계정"}</definedName>
    <definedName name="_32s9_" localSheetId="39" hidden="1">{#N/A,#N/A,FALSE,"UNIT";#N/A,#N/A,FALSE,"UNIT";#N/A,#N/A,FALSE,"계정"}</definedName>
    <definedName name="_32s9_" localSheetId="45" hidden="1">{#N/A,#N/A,FALSE,"UNIT";#N/A,#N/A,FALSE,"UNIT";#N/A,#N/A,FALSE,"계정"}</definedName>
    <definedName name="_32s9_" localSheetId="47" hidden="1">{#N/A,#N/A,FALSE,"UNIT";#N/A,#N/A,FALSE,"UNIT";#N/A,#N/A,FALSE,"계정"}</definedName>
    <definedName name="_32s9_" hidden="1">{#N/A,#N/A,FALSE,"UNIT";#N/A,#N/A,FALSE,"UNIT";#N/A,#N/A,FALSE,"계정"}</definedName>
    <definedName name="_32손익보_0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3">#N/A</definedName>
    <definedName name="_33_________123Graph_AMOF_NB" hidden="1">[85]計算過程シート!#REF!</definedName>
    <definedName name="_33____0_K" localSheetId="39" hidden="1">#REF!</definedName>
    <definedName name="_33____0_K" localSheetId="45" hidden="1">#REF!</definedName>
    <definedName name="_33____0_K" localSheetId="47" hidden="1">#REF!</definedName>
    <definedName name="_33____0_K" hidden="1">#REF!</definedName>
    <definedName name="_33__123Graph_BCHART_2" hidden="1">[58]A!$K$4:$K$15</definedName>
    <definedName name="_33__123Graph_BCHART_3" hidden="1">[83]revenue!$P$10:$R$10</definedName>
    <definedName name="_33__FDSAUDITLINK__" localSheetId="38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localSheetId="39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localSheetId="45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localSheetId="47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0__123Grap" hidden="1">#REF!</definedName>
    <definedName name="_33_7_0__123Grap" hidden="1">[71]시산표!#REF!</definedName>
    <definedName name="_33__0_S" localSheetId="38" hidden="1">#REF!</definedName>
    <definedName name="_33__0_S" localSheetId="39" hidden="1">#REF!</definedName>
    <definedName name="_33__0_S" localSheetId="45" hidden="1">#REF!</definedName>
    <definedName name="_33__0_S" localSheetId="47" hidden="1">#REF!</definedName>
    <definedName name="_33__0_S" hidden="1">#REF!</definedName>
    <definedName name="_330__FDSAUDITLINK__" localSheetId="38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localSheetId="39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localSheetId="45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localSheetId="47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1__FDSAUDITLINK__" localSheetId="38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localSheetId="39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localSheetId="45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localSheetId="47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2________123Graph_Xｸﾞﾗﾌ_1" localSheetId="38" hidden="1">#REF!</definedName>
    <definedName name="_332________123Graph_Xｸﾞﾗﾌ_1" localSheetId="39" hidden="1">#REF!</definedName>
    <definedName name="_332________123Graph_Xｸﾞﾗﾌ_1" localSheetId="45" hidden="1">#REF!</definedName>
    <definedName name="_332________123Graph_Xｸﾞﾗﾌ_1" localSheetId="47" hidden="1">#REF!</definedName>
    <definedName name="_332________123Graph_Xｸﾞﾗﾌ_1" hidden="1">#REF!</definedName>
    <definedName name="_332__FDSAUDITLINK__" localSheetId="38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localSheetId="39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localSheetId="45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localSheetId="47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3_______123Graph_AIRR_IRR" localSheetId="38" hidden="1">#REF!</definedName>
    <definedName name="_333_______123Graph_AIRR_IRR" localSheetId="39" hidden="1">#REF!</definedName>
    <definedName name="_333_______123Graph_AIRR_IRR" localSheetId="45" hidden="1">#REF!</definedName>
    <definedName name="_333_______123Graph_AIRR_IRR" localSheetId="47" hidden="1">#REF!</definedName>
    <definedName name="_333_______123Graph_AIRR_IRR" hidden="1">#REF!</definedName>
    <definedName name="_333__FDSAUDITLINK__" localSheetId="38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localSheetId="39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localSheetId="45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localSheetId="47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Z9_" localSheetId="38" hidden="1">{#N/A,#N/A,FALSE,"KMC최종회의(7월) 자료"}</definedName>
    <definedName name="_333Z9_" localSheetId="39" hidden="1">{#N/A,#N/A,FALSE,"KMC최종회의(7월) 자료"}</definedName>
    <definedName name="_333Z9_" localSheetId="45" hidden="1">{#N/A,#N/A,FALSE,"KMC최종회의(7월) 자료"}</definedName>
    <definedName name="_333Z9_" localSheetId="47" hidden="1">{#N/A,#N/A,FALSE,"KMC최종회의(7월) 자료"}</definedName>
    <definedName name="_333Z9_" hidden="1">{#N/A,#N/A,FALSE,"KMC최종회의(7월) 자료"}</definedName>
    <definedName name="_334__FDSAUDITLINK__" localSheetId="38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localSheetId="39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localSheetId="45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localSheetId="47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___S" localSheetId="38" hidden="1">#REF!</definedName>
    <definedName name="_334____S" localSheetId="39" hidden="1">#REF!</definedName>
    <definedName name="_334____S" localSheetId="45" hidden="1">#REF!</definedName>
    <definedName name="_334____S" localSheetId="47" hidden="1">#REF!</definedName>
    <definedName name="_334____S" hidden="1">#REF!</definedName>
    <definedName name="_335__FDSAUDITLINK__" localSheetId="38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localSheetId="39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localSheetId="45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localSheetId="47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6__FDSAUDITLINK__" localSheetId="38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localSheetId="39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localSheetId="45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localSheetId="47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_0_S" localSheetId="38" hidden="1">#REF!</definedName>
    <definedName name="_336__0_S" localSheetId="39" hidden="1">#REF!</definedName>
    <definedName name="_336__0_S" localSheetId="45" hidden="1">#REF!</definedName>
    <definedName name="_336__0_S" localSheetId="47" hidden="1">#REF!</definedName>
    <definedName name="_336__0_S" hidden="1">#REF!</definedName>
    <definedName name="_337__FDSAUDITLINK__" localSheetId="38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localSheetId="39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localSheetId="45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localSheetId="47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_0_S" localSheetId="38" hidden="1">#REF!</definedName>
    <definedName name="_337__0_S" localSheetId="39" hidden="1">#REF!</definedName>
    <definedName name="_337__0_S" localSheetId="45" hidden="1">#REF!</definedName>
    <definedName name="_337__0_S" localSheetId="47" hidden="1">#REF!</definedName>
    <definedName name="_337__0_S" hidden="1">#REF!</definedName>
    <definedName name="_338__FDSAUDITLINK__" localSheetId="38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localSheetId="39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localSheetId="45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localSheetId="47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9__FDSAUDITLINK__" localSheetId="38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localSheetId="39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localSheetId="45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localSheetId="47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a01_" localSheetId="38" hidden="1">{#N/A,#N/A,FALSE,"Aging Summary";#N/A,#N/A,FALSE,"Ratio Analysis";#N/A,#N/A,FALSE,"Test 120 Day Accts";#N/A,#N/A,FALSE,"Tickmarks"}</definedName>
    <definedName name="_33a01_" localSheetId="39" hidden="1">{#N/A,#N/A,FALSE,"Aging Summary";#N/A,#N/A,FALSE,"Ratio Analysis";#N/A,#N/A,FALSE,"Test 120 Day Accts";#N/A,#N/A,FALSE,"Tickmarks"}</definedName>
    <definedName name="_33a01_" localSheetId="45" hidden="1">{#N/A,#N/A,FALSE,"Aging Summary";#N/A,#N/A,FALSE,"Ratio Analysis";#N/A,#N/A,FALSE,"Test 120 Day Accts";#N/A,#N/A,FALSE,"Tickmarks"}</definedName>
    <definedName name="_33a01_" localSheetId="47" hidden="1">{#N/A,#N/A,FALSE,"Aging Summary";#N/A,#N/A,FALSE,"Ratio Analysis";#N/A,#N/A,FALSE,"Test 120 Day Accts";#N/A,#N/A,FALSE,"Tickmarks"}</definedName>
    <definedName name="_33a01_" hidden="1">{#N/A,#N/A,FALSE,"Aging Summary";#N/A,#N/A,FALSE,"Ratio Analysis";#N/A,#N/A,FALSE,"Test 120 Day Accts";#N/A,#N/A,FALSE,"Tickmarks"}</definedName>
    <definedName name="_33J11_">#REF!</definedName>
    <definedName name="_33P6_" localSheetId="39">#REF!</definedName>
    <definedName name="_33P6_" localSheetId="45">#REF!</definedName>
    <definedName name="_33P6_" localSheetId="47">#REF!</definedName>
    <definedName name="_33P6_">#REF!</definedName>
    <definedName name="_33s6_" localSheetId="39" hidden="1">{#N/A,#N/A,FALSE,"UNIT";#N/A,#N/A,FALSE,"UNIT";#N/A,#N/A,FALSE,"계정"}</definedName>
    <definedName name="_33s6_" localSheetId="45" hidden="1">{#N/A,#N/A,FALSE,"UNIT";#N/A,#N/A,FALSE,"UNIT";#N/A,#N/A,FALSE,"계정"}</definedName>
    <definedName name="_33s6_" localSheetId="47" hidden="1">{#N/A,#N/A,FALSE,"UNIT";#N/A,#N/A,FALSE,"UNIT";#N/A,#N/A,FALSE,"계정"}</definedName>
    <definedName name="_33s6_" hidden="1">{#N/A,#N/A,FALSE,"UNIT";#N/A,#N/A,FALSE,"UNIT";#N/A,#N/A,FALSE,"계정"}</definedName>
    <definedName name="_34">#N/A</definedName>
    <definedName name="_34__123Graph_BCHART_3" hidden="1">[29]D!$C$20:$N$20</definedName>
    <definedName name="_34__123Graph_BCHART_4" hidden="1">[29]D!$C$60:$N$60</definedName>
    <definedName name="_34__123Graph_BCHART_6" localSheetId="38" hidden="1">#REF!</definedName>
    <definedName name="_34__123Graph_BCHART_6" localSheetId="39" hidden="1">#REF!</definedName>
    <definedName name="_34__123Graph_BCHART_6" localSheetId="45" hidden="1">#REF!</definedName>
    <definedName name="_34__123Graph_BCHART_6" localSheetId="47" hidden="1">#REF!</definedName>
    <definedName name="_34__123Graph_BCHART_6" hidden="1">#REF!</definedName>
    <definedName name="_34__FDSAUDITLINK__" localSheetId="38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localSheetId="39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localSheetId="45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localSheetId="47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0_Dist_" hidden="1">[113]Sheet4!#REF!</definedName>
    <definedName name="_34_7_0__123Graph_LB" hidden="1">[71]시산표!#REF!</definedName>
    <definedName name="_340__FDSAUDITLINK__" localSheetId="38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localSheetId="39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localSheetId="45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localSheetId="47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1__FDSAUDITLINK__" localSheetId="38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localSheetId="39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localSheetId="45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localSheetId="47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2__FDSAUDITLINK__" localSheetId="38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localSheetId="39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localSheetId="45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localSheetId="47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3__FDSAUDITLINK__" localSheetId="38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localSheetId="39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localSheetId="45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localSheetId="47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4__FDSAUDITLINK__" localSheetId="38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localSheetId="39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localSheetId="45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localSheetId="47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5__FDSAUDITLINK__" localSheetId="38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localSheetId="39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localSheetId="45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localSheetId="47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6__FDSAUDITLINK__" localSheetId="38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localSheetId="39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localSheetId="45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localSheetId="47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7__FDSAUDITLINK__" localSheetId="38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localSheetId="39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localSheetId="45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localSheetId="47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8__FDSAUDITLINK__" localSheetId="38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localSheetId="39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localSheetId="45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localSheetId="47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9__FDSAUDITLINK__" localSheetId="38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localSheetId="39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localSheetId="45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localSheetId="47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k1_" localSheetId="38" hidden="1">'[105]#REF'!$C$169:$C$199</definedName>
    <definedName name="_34k1_" localSheetId="39" hidden="1">'[105]#REF'!$C$169:$C$199</definedName>
    <definedName name="_34k1_" hidden="1">'[106]#REF'!$C$169:$C$199</definedName>
    <definedName name="_34P7_">'[15]118.세금과공과'!$A$46:$H$60</definedName>
    <definedName name="_34s9_" localSheetId="39" hidden="1">{#N/A,#N/A,FALSE,"UNIT";#N/A,#N/A,FALSE,"UNIT";#N/A,#N/A,FALSE,"계정"}</definedName>
    <definedName name="_34s9_" localSheetId="45" hidden="1">{#N/A,#N/A,FALSE,"UNIT";#N/A,#N/A,FALSE,"UNIT";#N/A,#N/A,FALSE,"계정"}</definedName>
    <definedName name="_34s9_" localSheetId="47" hidden="1">{#N/A,#N/A,FALSE,"UNIT";#N/A,#N/A,FALSE,"UNIT";#N/A,#N/A,FALSE,"계정"}</definedName>
    <definedName name="_34s9_" hidden="1">{#N/A,#N/A,FALSE,"UNIT";#N/A,#N/A,FALSE,"UNIT";#N/A,#N/A,FALSE,"계정"}</definedName>
    <definedName name="_35">#N/A</definedName>
    <definedName name="_35__123Graph_BCHART_4" hidden="1">[29]D!$C$60:$N$60</definedName>
    <definedName name="_35__123Graph_BCHART_5" hidden="1">[29]D!$C$26:$N$26</definedName>
    <definedName name="_35__123Graph_BCHART_7" hidden="1">[83]revenue!$P$45:$R$45</definedName>
    <definedName name="_35__FDSAUDITLINK__" localSheetId="38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localSheetId="39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localSheetId="45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localSheetId="47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0_0__123Grap" hidden="1">[89]유림골조!#REF!</definedName>
    <definedName name="_35_5____123Grap" hidden="1">[128]시산표!#REF!</definedName>
    <definedName name="_35_7_0__123Graph_LB" hidden="1">[71]시산표!#REF!</definedName>
    <definedName name="_350__FDSAUDITLINK__" localSheetId="38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localSheetId="39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localSheetId="45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localSheetId="47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1__FDSAUDITLINK__" localSheetId="38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localSheetId="39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localSheetId="45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localSheetId="47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2__FDSAUDITLINK__" localSheetId="38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localSheetId="39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localSheetId="45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localSheetId="47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3__FDSAUDITLINK__" localSheetId="38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localSheetId="39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localSheetId="45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localSheetId="47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4__FDSAUDITLINK__" localSheetId="38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localSheetId="39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localSheetId="45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localSheetId="47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5__FDSAUDITLINK__" localSheetId="38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localSheetId="39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localSheetId="45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localSheetId="47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6__FDSAUDITLINK__" localSheetId="38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localSheetId="39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localSheetId="45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localSheetId="47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7__FDSAUDITLINK__" localSheetId="38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localSheetId="39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localSheetId="45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localSheetId="47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8__FDSAUDITLINK__" localSheetId="38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localSheetId="39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localSheetId="45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localSheetId="47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9__FDSAUDITLINK__" localSheetId="38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localSheetId="39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localSheetId="45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localSheetId="47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s1_" localSheetId="39" hidden="1">{#N/A,#N/A,FALSE,"UNIT";#N/A,#N/A,FALSE,"UNIT";#N/A,#N/A,FALSE,"계정"}</definedName>
    <definedName name="_35s1_" localSheetId="45" hidden="1">{#N/A,#N/A,FALSE,"UNIT";#N/A,#N/A,FALSE,"UNIT";#N/A,#N/A,FALSE,"계정"}</definedName>
    <definedName name="_35s1_" localSheetId="47" hidden="1">{#N/A,#N/A,FALSE,"UNIT";#N/A,#N/A,FALSE,"UNIT";#N/A,#N/A,FALSE,"계정"}</definedName>
    <definedName name="_35s1_" hidden="1">{#N/A,#N/A,FALSE,"UNIT";#N/A,#N/A,FALSE,"UNIT";#N/A,#N/A,FALSE,"계정"}</definedName>
    <definedName name="_35S220_" localSheetId="39" hidden="1">{"'호선별현황(방식)'!$K$22:$P$22","'호선별현황(방식)'!$K$22:$P$22"}</definedName>
    <definedName name="_35S220_" localSheetId="45" hidden="1">{"'호선별현황(방식)'!$K$22:$P$22","'호선별현황(방식)'!$K$22:$P$22"}</definedName>
    <definedName name="_35S220_" localSheetId="47" hidden="1">{"'호선별현황(방식)'!$K$22:$P$22","'호선별현황(방식)'!$K$22:$P$22"}</definedName>
    <definedName name="_35S220_" hidden="1">{"'호선별현황(방식)'!$K$22:$P$22","'호선별현황(방식)'!$K$22:$P$22"}</definedName>
    <definedName name="_36">#N/A</definedName>
    <definedName name="_36_____K" hidden="1">#REF!</definedName>
    <definedName name="_36__123Graph_BCHART_5" hidden="1">[29]D!$C$26:$N$26</definedName>
    <definedName name="_36__123Graph_BCHART_6" hidden="1">[29]D!$C$43:$N$43</definedName>
    <definedName name="_36__123Graph_BCHART_8" localSheetId="38" hidden="1">#REF!</definedName>
    <definedName name="_36__123Graph_BCHART_8" localSheetId="39" hidden="1">#REF!</definedName>
    <definedName name="_36__123Graph_BCHART_8" localSheetId="45" hidden="1">#REF!</definedName>
    <definedName name="_36__123Graph_BCHART_8" localSheetId="47" hidden="1">#REF!</definedName>
    <definedName name="_36__123Graph_BCHART_8" hidden="1">#REF!</definedName>
    <definedName name="_36__FDSAUDITLINK__" localSheetId="38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localSheetId="39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localSheetId="45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localSheetId="47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0_0_F" hidden="1">[113]Sheet4!#REF!</definedName>
    <definedName name="_36_5_0__123Grap" hidden="1">[129]시산표!#REF!</definedName>
    <definedName name="_36_7_0__123Graph_LB" localSheetId="38" hidden="1">[31]시산표!#REF!</definedName>
    <definedName name="_36_7_0__123Graph_LB" localSheetId="39" hidden="1">[31]시산표!#REF!</definedName>
    <definedName name="_36_7_0__123Graph_LB" hidden="1">[32]시산표!#REF!</definedName>
    <definedName name="_36_9_0__123Grap" hidden="1">[71]시산표!#REF!</definedName>
    <definedName name="_360__FDSAUDITLINK__" localSheetId="38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localSheetId="39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localSheetId="45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localSheetId="47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1__FDSAUDITLINK__" localSheetId="38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localSheetId="39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localSheetId="45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localSheetId="47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2__FDSAUDITLINK__" localSheetId="38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localSheetId="39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localSheetId="45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localSheetId="47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3__FDSAUDITLINK__" localSheetId="38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localSheetId="39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localSheetId="45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localSheetId="47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4__FDSAUDITLINK__" localSheetId="38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localSheetId="39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localSheetId="45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localSheetId="47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5__FDSAUDITLINK__" localSheetId="38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localSheetId="39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localSheetId="45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localSheetId="47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6__FDSAUDITLINK__" localSheetId="38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localSheetId="39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localSheetId="45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localSheetId="47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7__FDSAUDITLINK__" localSheetId="38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localSheetId="39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localSheetId="45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localSheetId="47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8_______123Graph_AMOF_NB" hidden="1">[85]計算過程シート!#REF!</definedName>
    <definedName name="_368__FDSAUDITLINK__" localSheetId="38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localSheetId="39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localSheetId="45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localSheetId="47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9__FDSAUDITLINK__" localSheetId="38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localSheetId="39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localSheetId="45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localSheetId="47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a2_" hidden="1">#REF!</definedName>
    <definedName name="_36J12_" localSheetId="39">#REF!</definedName>
    <definedName name="_36J12_" localSheetId="45">#REF!</definedName>
    <definedName name="_36J12_" localSheetId="47">#REF!</definedName>
    <definedName name="_36J12_">#REF!</definedName>
    <definedName name="_36O30000_" localSheetId="39">#REF!</definedName>
    <definedName name="_36O30000_" localSheetId="45">#REF!</definedName>
    <definedName name="_36O30000_" localSheetId="47">#REF!</definedName>
    <definedName name="_36O30000_">#REF!</definedName>
    <definedName name="_36s10_" localSheetId="39" hidden="1">{#N/A,#N/A,FALSE,"UNIT";#N/A,#N/A,FALSE,"UNIT";#N/A,#N/A,FALSE,"계정"}</definedName>
    <definedName name="_36s10_" localSheetId="45" hidden="1">{#N/A,#N/A,FALSE,"UNIT";#N/A,#N/A,FALSE,"UNIT";#N/A,#N/A,FALSE,"계정"}</definedName>
    <definedName name="_36s10_" localSheetId="47" hidden="1">{#N/A,#N/A,FALSE,"UNIT";#N/A,#N/A,FALSE,"UNIT";#N/A,#N/A,FALSE,"계정"}</definedName>
    <definedName name="_36s10_" hidden="1">{#N/A,#N/A,FALSE,"UNIT";#N/A,#N/A,FALSE,"UNIT";#N/A,#N/A,FALSE,"계정"}</definedName>
    <definedName name="_36U202_" localSheetId="39" hidden="1">{"'호선별현황(방식)'!$K$22:$P$22","'호선별현황(방식)'!$K$22:$P$22"}</definedName>
    <definedName name="_36U202_" localSheetId="45" hidden="1">{"'호선별현황(방식)'!$K$22:$P$22","'호선별현황(방식)'!$K$22:$P$22"}</definedName>
    <definedName name="_36U202_" localSheetId="47" hidden="1">{"'호선별현황(방식)'!$K$22:$P$22","'호선별현황(방식)'!$K$22:$P$22"}</definedName>
    <definedName name="_36U202_" hidden="1">{"'호선별현황(방식)'!$K$22:$P$22","'호선별현황(방식)'!$K$22:$P$22"}</definedName>
    <definedName name="_37__________123Grap" hidden="1">#REF!</definedName>
    <definedName name="_37__123Graph_BCHART_6" hidden="1">[29]D!$C$43:$N$43</definedName>
    <definedName name="_37__123Graph_BCHART_7" hidden="1">[29]D!$C$37:$N$37</definedName>
    <definedName name="_37__123Graph_BCHART_9" hidden="1">[83]engineering!$P$7:$T$7</definedName>
    <definedName name="_37__FDSAUDITLINK__" localSheetId="38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localSheetId="39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localSheetId="45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localSheetId="47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9_0__123Grap" hidden="1">[71]시산표!#REF!</definedName>
    <definedName name="_370__FDSAUDITLINK__" localSheetId="38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localSheetId="39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localSheetId="45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localSheetId="47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1__FDSAUDITLINK__" localSheetId="38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localSheetId="39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localSheetId="45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localSheetId="47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2__FDSAUDITLINK__" localSheetId="38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localSheetId="39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localSheetId="45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localSheetId="47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3__FDSAUDITLINK__" localSheetId="38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localSheetId="39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localSheetId="45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localSheetId="47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4__FDSAUDITLINK__" localSheetId="38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localSheetId="39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localSheetId="45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localSheetId="47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5__FDSAUDITLINK__" localSheetId="38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localSheetId="39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localSheetId="45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localSheetId="47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6__FDSAUDITLINK__" localSheetId="38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localSheetId="39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localSheetId="45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localSheetId="47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7__FDSAUDITLINK__" localSheetId="38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localSheetId="39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localSheetId="45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localSheetId="47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8__FDSAUDITLINK__" localSheetId="38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localSheetId="39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localSheetId="45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localSheetId="47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9__FDSAUDITLINK__" localSheetId="38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localSheetId="39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localSheetId="45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localSheetId="47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A7_" localSheetId="39" hidden="1">{#N/A,#N/A,FALSE,"KMC최종회의(7월) 자료"}</definedName>
    <definedName name="_37A7_" localSheetId="45" hidden="1">{#N/A,#N/A,FALSE,"KMC최종회의(7월) 자료"}</definedName>
    <definedName name="_37A7_" localSheetId="47" hidden="1">{#N/A,#N/A,FALSE,"KMC최종회의(7월) 자료"}</definedName>
    <definedName name="_37A7_" hidden="1">{#N/A,#N/A,FALSE,"KMC최종회의(7월) 자료"}</definedName>
    <definedName name="_37P1_">#REF!</definedName>
    <definedName name="_37s11_" localSheetId="39" hidden="1">{#N/A,#N/A,FALSE,"UNIT";#N/A,#N/A,FALSE,"UNIT";#N/A,#N/A,FALSE,"계정"}</definedName>
    <definedName name="_37s11_" localSheetId="45" hidden="1">{#N/A,#N/A,FALSE,"UNIT";#N/A,#N/A,FALSE,"UNIT";#N/A,#N/A,FALSE,"계정"}</definedName>
    <definedName name="_37s11_" localSheetId="47" hidden="1">{#N/A,#N/A,FALSE,"UNIT";#N/A,#N/A,FALSE,"UNIT";#N/A,#N/A,FALSE,"계정"}</definedName>
    <definedName name="_37s11_" hidden="1">{#N/A,#N/A,FALSE,"UNIT";#N/A,#N/A,FALSE,"UNIT";#N/A,#N/A,FALSE,"계정"}</definedName>
    <definedName name="_38__123Graph_BCHART_7" hidden="1">[29]D!$C$37:$N$37</definedName>
    <definedName name="_38__123Graph_BCHART_8" hidden="1">'[59]2000'!$C$12:$N$12</definedName>
    <definedName name="_38__123Graph_CCHART_1" localSheetId="38" hidden="1">#REF!</definedName>
    <definedName name="_38__123Graph_CCHART_1" localSheetId="39" hidden="1">#REF!</definedName>
    <definedName name="_38__123Graph_CCHART_1" localSheetId="45" hidden="1">#REF!</definedName>
    <definedName name="_38__123Graph_CCHART_1" localSheetId="47" hidden="1">#REF!</definedName>
    <definedName name="_38__123Graph_CCHART_1" hidden="1">#REF!</definedName>
    <definedName name="_38__FDSAUDITLINK__" localSheetId="38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localSheetId="39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localSheetId="45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localSheetId="47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7____123Grap" hidden="1">[128]시산표!#REF!</definedName>
    <definedName name="_38_9_0__123Graph_LB" hidden="1">[71]시산표!#REF!</definedName>
    <definedName name="_380__FDSAUDITLINK__" localSheetId="38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localSheetId="39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localSheetId="45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localSheetId="47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1__FDSAUDITLINK__" localSheetId="38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localSheetId="39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localSheetId="45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localSheetId="47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2__FDSAUDITLINK__" localSheetId="38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localSheetId="39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localSheetId="45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localSheetId="47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3__FDSAUDITLINK__" localSheetId="38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localSheetId="39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localSheetId="45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localSheetId="47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4__FDSAUDITLINK__" localSheetId="38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localSheetId="39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localSheetId="45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localSheetId="47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5__FDSAUDITLINK__" localSheetId="38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localSheetId="39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localSheetId="45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localSheetId="47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6__FDSAUDITLINK__" localSheetId="38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localSheetId="39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localSheetId="45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localSheetId="47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7__FDSAUDITLINK__" localSheetId="38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localSheetId="39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localSheetId="45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localSheetId="47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8__FDSAUDITLINK__" localSheetId="38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localSheetId="39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localSheetId="45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localSheetId="47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9__FDSAUDITLINK__" localSheetId="38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localSheetId="39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localSheetId="45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localSheetId="47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FY01_" localSheetId="38" hidden="1">{"'Sheet1'!$A$1:$D$15"}</definedName>
    <definedName name="_38FY01_" localSheetId="39" hidden="1">{"'Sheet1'!$A$1:$D$15"}</definedName>
    <definedName name="_38FY01_" localSheetId="45" hidden="1">{"'Sheet1'!$A$1:$D$15"}</definedName>
    <definedName name="_38FY01_" localSheetId="47" hidden="1">{"'Sheet1'!$A$1:$D$15"}</definedName>
    <definedName name="_38FY01_" hidden="1">{"'Sheet1'!$A$1:$D$15"}</definedName>
    <definedName name="_38p11_">#REF!</definedName>
    <definedName name="_38s12_" localSheetId="39" hidden="1">{#N/A,#N/A,FALSE,"UNIT";#N/A,#N/A,FALSE,"UNIT";#N/A,#N/A,FALSE,"계정"}</definedName>
    <definedName name="_38s12_" localSheetId="45" hidden="1">{#N/A,#N/A,FALSE,"UNIT";#N/A,#N/A,FALSE,"UNIT";#N/A,#N/A,FALSE,"계정"}</definedName>
    <definedName name="_38s12_" localSheetId="47" hidden="1">{#N/A,#N/A,FALSE,"UNIT";#N/A,#N/A,FALSE,"UNIT";#N/A,#N/A,FALSE,"계정"}</definedName>
    <definedName name="_38s12_" hidden="1">{#N/A,#N/A,FALSE,"UNIT";#N/A,#N/A,FALSE,"UNIT";#N/A,#N/A,FALSE,"계정"}</definedName>
    <definedName name="_39_________Dist_" hidden="1">[113]Sheet4!#REF!</definedName>
    <definedName name="_39__123Graph_BCHART_8" hidden="1">'[59]2000'!$C$12:$N$12</definedName>
    <definedName name="_39__123Graph_BCHART_9" hidden="1">[29]D!$C$211:$N$211</definedName>
    <definedName name="_39__123Graph_CCHART_11" hidden="1">[83]engineering!$P$16:$T$16</definedName>
    <definedName name="_39__FDSAUDITLINK__" localSheetId="38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localSheetId="39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localSheetId="45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localSheetId="47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9_0__123Graph_LB" hidden="1">[71]시산표!#REF!</definedName>
    <definedName name="_390__FDSAUDITLINK__" localSheetId="38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localSheetId="39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localSheetId="45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localSheetId="47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1__FDSAUDITLINK__" localSheetId="38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localSheetId="39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localSheetId="45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localSheetId="47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2__FDSAUDITLINK__" localSheetId="38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localSheetId="39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localSheetId="45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localSheetId="47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3__FDSAUDITLINK__" localSheetId="38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localSheetId="39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localSheetId="45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localSheetId="47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4__FDSAUDITLINK__" localSheetId="38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localSheetId="39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localSheetId="45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localSheetId="47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5__FDSAUDITLINK__" localSheetId="38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localSheetId="39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localSheetId="45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localSheetId="47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6__FDSAUDITLINK__" localSheetId="38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localSheetId="39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localSheetId="45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localSheetId="47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7__FDSAUDITLINK__" localSheetId="38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localSheetId="39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localSheetId="45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localSheetId="47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8__FDSAUDITLINK__" localSheetId="38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localSheetId="39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localSheetId="45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localSheetId="47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9__FDSAUDITLINK__" localSheetId="38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localSheetId="39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localSheetId="45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localSheetId="47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A8_" localSheetId="39" hidden="1">{#N/A,#N/A,FALSE,"KMC최종회의(7월) 자료"}</definedName>
    <definedName name="_39A8_" localSheetId="45" hidden="1">{#N/A,#N/A,FALSE,"KMC최종회의(7월) 자료"}</definedName>
    <definedName name="_39A8_" localSheetId="47" hidden="1">{#N/A,#N/A,FALSE,"KMC최종회의(7월) 자료"}</definedName>
    <definedName name="_39A8_" hidden="1">{#N/A,#N/A,FALSE,"KMC최종회의(7월) 자료"}</definedName>
    <definedName name="_39J2_">#REF!</definedName>
    <definedName name="_39p2_" localSheetId="39">#REF!</definedName>
    <definedName name="_39p2_" localSheetId="45">#REF!</definedName>
    <definedName name="_39p2_" localSheetId="47">#REF!</definedName>
    <definedName name="_39p2_">#REF!</definedName>
    <definedName name="_39s13_" localSheetId="39" hidden="1">{#N/A,#N/A,FALSE,"UNIT";#N/A,#N/A,FALSE,"UNIT";#N/A,#N/A,FALSE,"계정"}</definedName>
    <definedName name="_39s13_" localSheetId="45" hidden="1">{#N/A,#N/A,FALSE,"UNIT";#N/A,#N/A,FALSE,"UNIT";#N/A,#N/A,FALSE,"계정"}</definedName>
    <definedName name="_39s13_" localSheetId="47" hidden="1">{#N/A,#N/A,FALSE,"UNIT";#N/A,#N/A,FALSE,"UNIT";#N/A,#N/A,FALSE,"계정"}</definedName>
    <definedName name="_39s13_" hidden="1">{#N/A,#N/A,FALSE,"UNIT";#N/A,#N/A,FALSE,"UNIT";#N/A,#N/A,FALSE,"계정"}</definedName>
    <definedName name="_3A2_" localSheetId="38" hidden="1">#REF!</definedName>
    <definedName name="_3A2_" localSheetId="39" hidden="1">#REF!</definedName>
    <definedName name="_3A2_" localSheetId="45" hidden="1">#REF!</definedName>
    <definedName name="_3A2_" localSheetId="47" hidden="1">#REF!</definedName>
    <definedName name="_3A2_" hidden="1">#REF!</definedName>
    <definedName name="_3A30000_" localSheetId="39">#REF!</definedName>
    <definedName name="_3A30000_" localSheetId="45">#REF!</definedName>
    <definedName name="_3A30000_" localSheetId="47">#REF!</definedName>
    <definedName name="_3A30000_">#REF!</definedName>
    <definedName name="_3A9_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BN1_" localSheetId="39" hidden="1">{"'MNT'!$AE$4:$AN$34"}</definedName>
    <definedName name="_3BN1_" localSheetId="45" hidden="1">{"'MNT'!$AE$4:$AN$34"}</definedName>
    <definedName name="_3BN1_" localSheetId="47" hidden="1">{"'MNT'!$AE$4:$AN$34"}</definedName>
    <definedName name="_3BN1_" hidden="1">{"'MNT'!$AE$4:$AN$34"}</definedName>
    <definedName name="_3Bp2_" localSheetId="39" hidden="1">{#N/A,#N/A,FALSE,"BS";#N/A,#N/A,FALSE,"PL";#N/A,#N/A,FALSE,"처분";#N/A,#N/A,FALSE,"현금";#N/A,#N/A,FALSE,"매출";#N/A,#N/A,FALSE,"원가";#N/A,#N/A,FALSE,"경영"}</definedName>
    <definedName name="_3Bp2_" localSheetId="45" hidden="1">{#N/A,#N/A,FALSE,"BS";#N/A,#N/A,FALSE,"PL";#N/A,#N/A,FALSE,"처분";#N/A,#N/A,FALSE,"현금";#N/A,#N/A,FALSE,"매출";#N/A,#N/A,FALSE,"원가";#N/A,#N/A,FALSE,"경영"}</definedName>
    <definedName name="_3Bp2_" localSheetId="47" hidden="1">{#N/A,#N/A,FALSE,"BS";#N/A,#N/A,FALSE,"PL";#N/A,#N/A,FALSE,"처분";#N/A,#N/A,FALSE,"현금";#N/A,#N/A,FALSE,"매출";#N/A,#N/A,FALSE,"원가";#N/A,#N/A,FALSE,"경영"}</definedName>
    <definedName name="_3Bp2_" hidden="1">{#N/A,#N/A,FALSE,"BS";#N/A,#N/A,FALSE,"PL";#N/A,#N/A,FALSE,"처분";#N/A,#N/A,FALSE,"현금";#N/A,#N/A,FALSE,"매출";#N/A,#N/A,FALSE,"원가";#N/A,#N/A,FALSE,"경영"}</definedName>
    <definedName name="_3CS1_" localSheetId="38" hidden="1">{"'Sheet1'!$A$1:$H$36"}</definedName>
    <definedName name="_3CS1_" localSheetId="39" hidden="1">{"'Sheet1'!$A$1:$H$36"}</definedName>
    <definedName name="_3CS1_" localSheetId="45" hidden="1">{"'Sheet1'!$A$1:$H$36"}</definedName>
    <definedName name="_3CS1_" localSheetId="47" hidden="1">{"'Sheet1'!$A$1:$H$36"}</definedName>
    <definedName name="_3CS1_" hidden="1">{"'Sheet1'!$A$1:$H$36"}</definedName>
    <definedName name="_3FX1_">#REF!</definedName>
    <definedName name="_3hf1_" localSheetId="39" hidden="1">#REF!</definedName>
    <definedName name="_3hf1_" localSheetId="45" hidden="1">#REF!</definedName>
    <definedName name="_3hf1_" localSheetId="47" hidden="1">#REF!</definedName>
    <definedName name="_3hf1_" hidden="1">#REF!</definedName>
    <definedName name="_3M" localSheetId="38">#REF!</definedName>
    <definedName name="_3M" localSheetId="39">#REF!</definedName>
    <definedName name="_3M" localSheetId="45">#REF!</definedName>
    <definedName name="_3M" localSheetId="47">#REF!</definedName>
    <definedName name="_3M" localSheetId="18">#REF!</definedName>
    <definedName name="_3M" localSheetId="28">#REF!</definedName>
    <definedName name="_3M">#REF!</definedName>
    <definedName name="_3o2_" hidden="1">'[130]#REF'!$A$206:$Q$214</definedName>
    <definedName name="_3Q94" localSheetId="39">#REF!</definedName>
    <definedName name="_3Q94" localSheetId="45">#REF!</definedName>
    <definedName name="_3Q94" localSheetId="47">#REF!</definedName>
    <definedName name="_3Q94">#REF!</definedName>
    <definedName name="_3Q95" localSheetId="39">#REF!</definedName>
    <definedName name="_3Q95" localSheetId="45">#REF!</definedName>
    <definedName name="_3Q95" localSheetId="47">#REF!</definedName>
    <definedName name="_3Q95">#REF!</definedName>
    <definedName name="_3wrn.²Ä1­Ó¤ë1_Ü20¤H." localSheetId="38" hidden="1">{#N/A,#N/A,FALSE,"²Ä1­Ó¤ë"}</definedName>
    <definedName name="_3wrn.²Ä1­Ó¤ë1_Ü20¤H." localSheetId="39" hidden="1">{#N/A,#N/A,FALSE,"²Ä1­Ó¤ë"}</definedName>
    <definedName name="_3wrn.²Ä1­Ó¤ë1_Ü20¤H." localSheetId="45" hidden="1">{#N/A,#N/A,FALSE,"²Ä1­Ó¤ë"}</definedName>
    <definedName name="_3wrn.²Ä1­Ó¤ë1_Ü20¤H." localSheetId="47" hidden="1">{#N/A,#N/A,FALSE,"²Ä1­Ó¤ë"}</definedName>
    <definedName name="_3wrn.²Ä1­Ó¤ë1_Ü20¤H." hidden="1">{#N/A,#N/A,FALSE,"²Ä1­Ó¤ë"}</definedName>
    <definedName name="_4" localSheetId="38">#REF!</definedName>
    <definedName name="_4" localSheetId="39">#REF!</definedName>
    <definedName name="_4" localSheetId="45">#REF!</definedName>
    <definedName name="_4" localSheetId="47">#REF!</definedName>
    <definedName name="_4" localSheetId="18">#REF!</definedName>
    <definedName name="_4" localSheetId="28">#REF!</definedName>
    <definedName name="_4">#REF!</definedName>
    <definedName name="_4._부도어음">[69]대차대조표!$C$64</definedName>
    <definedName name="_4._재보험미수금">[69]대차대조표!$C$19</definedName>
    <definedName name="_4._차량운반구">[69]대차대조표!$B$73</definedName>
    <definedName name="_4________0__123Grap" localSheetId="39" hidden="1">#REF!</definedName>
    <definedName name="_4________0__123Grap" localSheetId="45" hidden="1">#REF!</definedName>
    <definedName name="_4________0__123Grap" localSheetId="47" hidden="1">#REF!</definedName>
    <definedName name="_4________0__123Grap" hidden="1">#REF!</definedName>
    <definedName name="_4_____7_0__123Grap" localSheetId="38" hidden="1">[71]시산표!#REF!</definedName>
    <definedName name="_4_____7_0__123Grap" localSheetId="39" hidden="1">[71]시산표!#REF!</definedName>
    <definedName name="_4_____7_0__123Grap" localSheetId="45" hidden="1">[71]시산표!#REF!</definedName>
    <definedName name="_4_____7_0__123Grap" localSheetId="47" hidden="1">[71]시산표!#REF!</definedName>
    <definedName name="_4_____7_0__123Grap" hidden="1">[71]시산표!#REF!</definedName>
    <definedName name="_4____123Graph_Aｸﾞﾗﾌ_1" localSheetId="38" hidden="1">#REF!</definedName>
    <definedName name="_4____123Graph_Aｸﾞﾗﾌ_1" localSheetId="39" hidden="1">#REF!</definedName>
    <definedName name="_4____123Graph_Aｸﾞﾗﾌ_1" localSheetId="45" hidden="1">#REF!</definedName>
    <definedName name="_4____123Graph_Aｸﾞﾗﾌ_1" localSheetId="47" hidden="1">#REF!</definedName>
    <definedName name="_4____123Graph_Aｸﾞﾗﾌ_1" hidden="1">#REF!</definedName>
    <definedName name="_4___123Graph_A차트_3" localSheetId="39" hidden="1">#REF!</definedName>
    <definedName name="_4___123Graph_A차트_3" localSheetId="45" hidden="1">#REF!</definedName>
    <definedName name="_4___123Graph_A차트_3" localSheetId="47" hidden="1">#REF!</definedName>
    <definedName name="_4___123Graph_A차트_3" hidden="1">#REF!</definedName>
    <definedName name="_4__123Graph_ACHART_1" hidden="1">[100]Sheet1!$AK$6:$AN$6</definedName>
    <definedName name="_4__123Graph_ACHART_10" localSheetId="38" hidden="1">#REF!</definedName>
    <definedName name="_4__123Graph_ACHART_10" localSheetId="39" hidden="1">#REF!</definedName>
    <definedName name="_4__123Graph_ACHART_10" localSheetId="45" hidden="1">#REF!</definedName>
    <definedName name="_4__123Graph_ACHART_10" localSheetId="47" hidden="1">#REF!</definedName>
    <definedName name="_4__123Graph_ACHART_10" hidden="1">#REF!</definedName>
    <definedName name="_4__123Graph_ACHART_11" hidden="1">[29]D!$C$203:$N$203</definedName>
    <definedName name="_4__123Graph_AChart_3H" hidden="1">'[76]Costs Savings'!$E$7:$E$22</definedName>
    <definedName name="_4__123Graph_ACHART_8" localSheetId="38" hidden="1">'[72]Historical IS'!#REF!</definedName>
    <definedName name="_4__123Graph_ACHART_8" localSheetId="39" hidden="1">'[72]Historical IS'!#REF!</definedName>
    <definedName name="_4__123Graph_ACHART_8" localSheetId="45" hidden="1">'[73]Historical IS'!#REF!</definedName>
    <definedName name="_4__123Graph_ACHART_8" localSheetId="47" hidden="1">'[73]Historical IS'!#REF!</definedName>
    <definedName name="_4__123Graph_ACHART_8" hidden="1">'[73]Historical IS'!#REF!</definedName>
    <definedName name="_4__123Graph_A도표_3" localSheetId="38" hidden="1">#REF!</definedName>
    <definedName name="_4__123Graph_A도표_3" localSheetId="39" hidden="1">#REF!</definedName>
    <definedName name="_4__123Graph_A도표_3" localSheetId="45" hidden="1">#REF!</definedName>
    <definedName name="_4__123Graph_A도표_3" localSheetId="47" hidden="1">#REF!</definedName>
    <definedName name="_4__123Graph_A도표_3" hidden="1">#REF!</definedName>
    <definedName name="_4__123Graph_BCHART_1" hidden="1">'[74]HIOS 93 thru 96'!$H$87:$K$87</definedName>
    <definedName name="_4__123Graph_BCHART_15" hidden="1">[75]USGC!$C$34:$C$53</definedName>
    <definedName name="_4__123Graph_BGRAF_4" localSheetId="38" hidden="1">[114]komentár!#REF!</definedName>
    <definedName name="_4__123Graph_BGRAF_4" localSheetId="39" hidden="1">[114]komentár!#REF!</definedName>
    <definedName name="_4__123Graph_BGRAF_4" localSheetId="45" hidden="1">[114]komentár!#REF!</definedName>
    <definedName name="_4__123Graph_BGRAF_4" localSheetId="47" hidden="1">[114]komentár!#REF!</definedName>
    <definedName name="_4__123Graph_BGRAF_4" hidden="1">[114]komentár!#REF!</definedName>
    <definedName name="_4__123Graph_BMOB_01" localSheetId="39" hidden="1">#REF!</definedName>
    <definedName name="_4__123Graph_BMOB_01" localSheetId="45" hidden="1">#REF!</definedName>
    <definedName name="_4__123Graph_BMOB_01" localSheetId="47" hidden="1">#REF!</definedName>
    <definedName name="_4__123Graph_BMOB_01" hidden="1">#REF!</definedName>
    <definedName name="_4__123Graph_DCHART_2" localSheetId="38" hidden="1">[77]Chart!#REF!</definedName>
    <definedName name="_4__123Graph_DCHART_2" localSheetId="39" hidden="1">[77]Chart!#REF!</definedName>
    <definedName name="_4__123Graph_DCHART_2" localSheetId="45" hidden="1">[78]Chart!#REF!</definedName>
    <definedName name="_4__123Graph_DCHART_2" localSheetId="47" hidden="1">[78]Chart!#REF!</definedName>
    <definedName name="_4__123Graph_DCHART_2" hidden="1">[78]Chart!#REF!</definedName>
    <definedName name="_4__FDSAUDITLINK__" localSheetId="38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localSheetId="39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localSheetId="45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localSheetId="47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0_0_F" hidden="1">[131]CTEMCOST!#REF!</definedName>
    <definedName name="_4_0_0_K" localSheetId="38" hidden="1">#REF!</definedName>
    <definedName name="_4_0_0_K" localSheetId="39" hidden="1">#REF!</definedName>
    <definedName name="_4_0_0_K" localSheetId="45" hidden="1">#REF!</definedName>
    <definedName name="_4_0_0_K" localSheetId="47" hidden="1">#REF!</definedName>
    <definedName name="_4_0_0_K" hidden="1">#REF!</definedName>
    <definedName name="_4_0_S" localSheetId="38" hidden="1">#REF!</definedName>
    <definedName name="_4_0_S" localSheetId="39" hidden="1">#REF!</definedName>
    <definedName name="_4_0_S" localSheetId="45" hidden="1">#REF!</definedName>
    <definedName name="_4_0_S" localSheetId="47" hidden="1">#REF!</definedName>
    <definedName name="_4_0_S" hidden="1">#REF!</definedName>
    <definedName name="_4_0_Table2_" localSheetId="38" hidden="1">[55]Index!#REF!</definedName>
    <definedName name="_4_0_Table2_" localSheetId="39" hidden="1">[55]Index!#REF!</definedName>
    <definedName name="_4_0_Table2_" hidden="1">[56]Index!#REF!</definedName>
    <definedName name="_4_0토">'[80]설계명세서(선로)'!#REF!</definedName>
    <definedName name="_4_5____123Grap" hidden="1">[132]시산표!#REF!</definedName>
    <definedName name="_4_5_0__123Grap" localSheetId="38" hidden="1">[97]시산표!#REF!</definedName>
    <definedName name="_4_5_0__123Grap" localSheetId="39" hidden="1">[97]시산표!#REF!</definedName>
    <definedName name="_4_5_0__123Grap" hidden="1">[97]시산표!#REF!</definedName>
    <definedName name="_4_5급_승급_대상인원_전사_상세_" localSheetId="39">#REF!</definedName>
    <definedName name="_4_5급_승급_대상인원_전사_상세_" localSheetId="45">#REF!</definedName>
    <definedName name="_4_5급_승급_대상인원_전사_상세_" localSheetId="47">#REF!</definedName>
    <definedName name="_4_5급_승급_대상인원_전사_상세_">#REF!</definedName>
    <definedName name="_4_7____123Grap" localSheetId="38" hidden="1">[71]시산표!#REF!</definedName>
    <definedName name="_4_7____123Grap" localSheetId="39" hidden="1">[71]시산표!#REF!</definedName>
    <definedName name="_4_7____123Grap" hidden="1">[71]시산표!#REF!</definedName>
    <definedName name="_4_7____123Graph_LB" localSheetId="39" hidden="1">[71]시산표!#REF!</definedName>
    <definedName name="_4_7____123Graph_LB" localSheetId="45" hidden="1">[71]시산표!#REF!</definedName>
    <definedName name="_4_7____123Graph_LB" localSheetId="47" hidden="1">[71]시산표!#REF!</definedName>
    <definedName name="_4_7____123Graph_LB" localSheetId="18" hidden="1">[116]시산표!#REF!</definedName>
    <definedName name="_4_7____123Graph_LB" hidden="1">[116]시산표!#REF!</definedName>
    <definedName name="_4_7_0__123Grap" hidden="1">[71]시산표!#REF!</definedName>
    <definedName name="_4_7_0__123Graph_LB" localSheetId="38" hidden="1">#REF!</definedName>
    <definedName name="_4_7_0__123Graph_LB" localSheetId="39" hidden="1">#REF!</definedName>
    <definedName name="_4_7_0__123Graph_LB" localSheetId="45" hidden="1">#REF!</definedName>
    <definedName name="_4_7_0__123Graph_LB" localSheetId="47" hidden="1">#REF!</definedName>
    <definedName name="_4_7_0__123Graph_LB" hidden="1">#REF!</definedName>
    <definedName name="_4_9____123Grap" localSheetId="38" hidden="1">[117]시산표!#REF!</definedName>
    <definedName name="_4_9____123Grap" localSheetId="39" hidden="1">[117]시산표!#REF!</definedName>
    <definedName name="_4_9____123Grap" localSheetId="45" hidden="1">[118]시산표!#REF!</definedName>
    <definedName name="_4_9____123Grap" localSheetId="47" hidden="1">[118]시산표!#REF!</definedName>
    <definedName name="_4_9____123Grap" hidden="1">[118]시산표!#REF!</definedName>
    <definedName name="_4_9_0__123Grap" localSheetId="38" hidden="1">[31]시산표!#REF!</definedName>
    <definedName name="_4_9_0__123Grap" localSheetId="39" hidden="1">[31]시산표!#REF!</definedName>
    <definedName name="_4_9_0__123Grap" hidden="1">[32]시산표!#REF!</definedName>
    <definedName name="_4__0_S" localSheetId="38" hidden="1">#REF!</definedName>
    <definedName name="_4__0_S" localSheetId="39" hidden="1">#REF!</definedName>
    <definedName name="_4__0_S" localSheetId="45" hidden="1">#REF!</definedName>
    <definedName name="_4__0_S" localSheetId="47" hidden="1">#REF!</definedName>
    <definedName name="_4__0_S" hidden="1">#REF!</definedName>
    <definedName name="_40" localSheetId="39">#REF!</definedName>
    <definedName name="_40" localSheetId="45">#REF!</definedName>
    <definedName name="_40" localSheetId="47">#REF!</definedName>
    <definedName name="_40">#REF!</definedName>
    <definedName name="_40_________F" localSheetId="39" hidden="1">[113]Sheet4!#REF!</definedName>
    <definedName name="_40_________F" localSheetId="45" hidden="1">[113]Sheet4!#REF!</definedName>
    <definedName name="_40_________F" localSheetId="47" hidden="1">[113]Sheet4!#REF!</definedName>
    <definedName name="_40_________F" hidden="1">[113]Sheet4!#REF!</definedName>
    <definedName name="_40__123Graph_BCHART_9" hidden="1">[29]D!$C$211:$N$211</definedName>
    <definedName name="_40__123Graph_CCHART_1" hidden="1">'[23]Cntmrs-Recruit'!$F$22:$Q$22</definedName>
    <definedName name="_40__123Graph_CCHART_12" localSheetId="38" hidden="1">#REF!</definedName>
    <definedName name="_40__123Graph_CCHART_12" localSheetId="39" hidden="1">#REF!</definedName>
    <definedName name="_40__123Graph_CCHART_12" localSheetId="45" hidden="1">#REF!</definedName>
    <definedName name="_40__123Graph_CCHART_12" localSheetId="47" hidden="1">#REF!</definedName>
    <definedName name="_40__123Graph_CCHART_12" hidden="1">#REF!</definedName>
    <definedName name="_40__FDSAUDITLINK__" localSheetId="38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localSheetId="39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localSheetId="45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localSheetId="47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5____123Grap" hidden="1">[71]시산표!#REF!</definedName>
    <definedName name="_40_7____123Graph_LB" hidden="1">[128]시산표!#REF!</definedName>
    <definedName name="_400__FDSAUDITLINK__" localSheetId="38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localSheetId="39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localSheetId="45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localSheetId="47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1__FDSAUDITLINK__" localSheetId="38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localSheetId="39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localSheetId="45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localSheetId="47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2__FDSAUDITLINK__" localSheetId="38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localSheetId="39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localSheetId="45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localSheetId="47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3_______123Graph_Aｸﾞﾗﾌ_1" localSheetId="38" hidden="1">#REF!</definedName>
    <definedName name="_403_______123Graph_Aｸﾞﾗﾌ_1" localSheetId="39" hidden="1">#REF!</definedName>
    <definedName name="_403_______123Graph_Aｸﾞﾗﾌ_1" localSheetId="45" hidden="1">#REF!</definedName>
    <definedName name="_403_______123Graph_Aｸﾞﾗﾌ_1" localSheetId="47" hidden="1">#REF!</definedName>
    <definedName name="_403_______123Graph_Aｸﾞﾗﾌ_1" hidden="1">#REF!</definedName>
    <definedName name="_403__FDSAUDITLINK__" localSheetId="38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localSheetId="39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localSheetId="45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localSheetId="47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4_______123Graph_BIRR_IRR" localSheetId="38" hidden="1">#REF!</definedName>
    <definedName name="_404_______123Graph_BIRR_IRR" localSheetId="39" hidden="1">#REF!</definedName>
    <definedName name="_404_______123Graph_BIRR_IRR" localSheetId="45" hidden="1">#REF!</definedName>
    <definedName name="_404_______123Graph_BIRR_IRR" localSheetId="47" hidden="1">#REF!</definedName>
    <definedName name="_404_______123Graph_BIRR_IRR" hidden="1">#REF!</definedName>
    <definedName name="_404__FDSAUDITLINK__" localSheetId="38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localSheetId="39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localSheetId="45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localSheetId="47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5_______123Graph_BMOF_NB" localSheetId="38" hidden="1">#REF!</definedName>
    <definedName name="_405_______123Graph_BMOF_NB" localSheetId="39" hidden="1">#REF!</definedName>
    <definedName name="_405_______123Graph_BMOF_NB" localSheetId="45" hidden="1">#REF!</definedName>
    <definedName name="_405_______123Graph_BMOF_NB" localSheetId="47" hidden="1">#REF!</definedName>
    <definedName name="_405_______123Graph_BMOF_NB" hidden="1">#REF!</definedName>
    <definedName name="_405__FDSAUDITLINK__" localSheetId="38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localSheetId="39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localSheetId="45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localSheetId="47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6__FDSAUDITLINK__" localSheetId="38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localSheetId="39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localSheetId="45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localSheetId="47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7__FDSAUDITLINK__" localSheetId="38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localSheetId="39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localSheetId="45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localSheetId="47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8__FDSAUDITLINK__" localSheetId="38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localSheetId="39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localSheetId="45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localSheetId="47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9__FDSAUDITLINK__" localSheetId="38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localSheetId="39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localSheetId="45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localSheetId="47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AS6_" localSheetId="38" hidden="1">{#N/A,#N/A,FALSE,"Australien";#N/A,#N/A,FALSE,"Birmingham";#N/A,#N/A,FALSE,"Brasilien";#N/A,#N/A,FALSE,"Prag";#N/A,#N/A,FALSE,"Spanien";#N/A,#N/A,FALSE,"Malaysia ( Com)";#N/A,#N/A,FALSE,"Malaysia (Instr)"}</definedName>
    <definedName name="_40AS6_" localSheetId="39" hidden="1">{#N/A,#N/A,FALSE,"Australien";#N/A,#N/A,FALSE,"Birmingham";#N/A,#N/A,FALSE,"Brasilien";#N/A,#N/A,FALSE,"Prag";#N/A,#N/A,FALSE,"Spanien";#N/A,#N/A,FALSE,"Malaysia ( Com)";#N/A,#N/A,FALSE,"Malaysia (Instr)"}</definedName>
    <definedName name="_40AS6_" localSheetId="45" hidden="1">{#N/A,#N/A,FALSE,"Australien";#N/A,#N/A,FALSE,"Birmingham";#N/A,#N/A,FALSE,"Brasilien";#N/A,#N/A,FALSE,"Prag";#N/A,#N/A,FALSE,"Spanien";#N/A,#N/A,FALSE,"Malaysia ( Com)";#N/A,#N/A,FALSE,"Malaysia (Instr)"}</definedName>
    <definedName name="_40AS6_" localSheetId="47" hidden="1">{#N/A,#N/A,FALSE,"Australien";#N/A,#N/A,FALSE,"Birmingham";#N/A,#N/A,FALSE,"Brasilien";#N/A,#N/A,FALSE,"Prag";#N/A,#N/A,FALSE,"Spanien";#N/A,#N/A,FALSE,"Malaysia ( Com)";#N/A,#N/A,FALSE,"Malaysia (Instr)"}</definedName>
    <definedName name="_40AS6_" hidden="1">{#N/A,#N/A,FALSE,"Australien";#N/A,#N/A,FALSE,"Birmingham";#N/A,#N/A,FALSE,"Brasilien";#N/A,#N/A,FALSE,"Prag";#N/A,#N/A,FALSE,"Spanien";#N/A,#N/A,FALSE,"Malaysia ( Com)";#N/A,#N/A,FALSE,"Malaysia (Instr)"}</definedName>
    <definedName name="_40s14_" localSheetId="39" hidden="1">{#N/A,#N/A,FALSE,"UNIT";#N/A,#N/A,FALSE,"UNIT";#N/A,#N/A,FALSE,"계정"}</definedName>
    <definedName name="_40s14_" localSheetId="45" hidden="1">{#N/A,#N/A,FALSE,"UNIT";#N/A,#N/A,FALSE,"UNIT";#N/A,#N/A,FALSE,"계정"}</definedName>
    <definedName name="_40s14_" localSheetId="47" hidden="1">{#N/A,#N/A,FALSE,"UNIT";#N/A,#N/A,FALSE,"UNIT";#N/A,#N/A,FALSE,"계정"}</definedName>
    <definedName name="_40s14_" hidden="1">{#N/A,#N/A,FALSE,"UNIT";#N/A,#N/A,FALSE,"UNIT";#N/A,#N/A,FALSE,"계정"}</definedName>
    <definedName name="_40T1" localSheetId="38">#REF!</definedName>
    <definedName name="_40T1" localSheetId="39">#REF!</definedName>
    <definedName name="_40T1" localSheetId="45">#REF!</definedName>
    <definedName name="_40T1" localSheetId="47">#REF!</definedName>
    <definedName name="_40T1" localSheetId="18">#REF!</definedName>
    <definedName name="_40T1" localSheetId="28">#REF!</definedName>
    <definedName name="_40T1">#REF!</definedName>
    <definedName name="_40T2" localSheetId="38">#REF!</definedName>
    <definedName name="_40T2" localSheetId="39">#REF!</definedName>
    <definedName name="_40T2" localSheetId="45">#REF!</definedName>
    <definedName name="_40T2" localSheetId="47">#REF!</definedName>
    <definedName name="_40T2" localSheetId="18">#REF!</definedName>
    <definedName name="_40T2" localSheetId="28">#REF!</definedName>
    <definedName name="_40T2">#REF!</definedName>
    <definedName name="_41">#N/A</definedName>
    <definedName name="_41________123Grap" localSheetId="39" hidden="1">'[92]TOWER 12TON'!#REF!</definedName>
    <definedName name="_41________123Grap" localSheetId="45" hidden="1">'[92]TOWER 12TON'!#REF!</definedName>
    <definedName name="_41________123Grap" localSheetId="47" hidden="1">'[92]TOWER 12TON'!#REF!</definedName>
    <definedName name="_41________123Grap" hidden="1">'[92]TOWER 12TON'!#REF!</definedName>
    <definedName name="_41__123Graph_CCHART_1" hidden="1">'[23]Cntmrs-Recruit'!$F$22:$Q$22</definedName>
    <definedName name="_41__123Graph_CCHART_10" hidden="1">[29]D!$C$222:$N$222</definedName>
    <definedName name="_41__123Graph_CCHART_2" localSheetId="38" hidden="1">#REF!</definedName>
    <definedName name="_41__123Graph_CCHART_2" localSheetId="39" hidden="1">#REF!</definedName>
    <definedName name="_41__123Graph_CCHART_2" localSheetId="45" hidden="1">#REF!</definedName>
    <definedName name="_41__123Graph_CCHART_2" localSheetId="47" hidden="1">#REF!</definedName>
    <definedName name="_41__123Graph_CCHART_2" hidden="1">#REF!</definedName>
    <definedName name="_41__FDSAUDITLINK__" localSheetId="38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localSheetId="39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localSheetId="45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localSheetId="47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7_0__123Grap" hidden="1">[129]시산표!#REF!</definedName>
    <definedName name="_410__FDSAUDITLINK__" localSheetId="38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localSheetId="39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localSheetId="45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localSheetId="47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1__FDSAUDITLINK__" localSheetId="38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localSheetId="39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localSheetId="45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localSheetId="47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2__FDSAUDITLINK__" localSheetId="38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localSheetId="39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localSheetId="45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localSheetId="47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3__FDSAUDITLINK__" localSheetId="38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localSheetId="39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localSheetId="45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localSheetId="47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4__FDSAUDITLINK__" localSheetId="38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localSheetId="39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localSheetId="45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localSheetId="47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5__FDSAUDITLINK__" localSheetId="38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localSheetId="39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localSheetId="45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localSheetId="47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6__FDSAUDITLINK__" localSheetId="38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localSheetId="39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localSheetId="45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localSheetId="47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7__FDSAUDITLINK__" localSheetId="38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localSheetId="39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localSheetId="45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localSheetId="47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8__FDSAUDITLINK__" localSheetId="38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localSheetId="39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localSheetId="45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localSheetId="47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9__FDSAUDITLINK__" localSheetId="38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localSheetId="39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localSheetId="45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localSheetId="47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g1000_" localSheetId="38" hidden="1">#REF!</definedName>
    <definedName name="_41g1000_" localSheetId="39" hidden="1">#REF!</definedName>
    <definedName name="_41g1000_" localSheetId="45" hidden="1">#REF!</definedName>
    <definedName name="_41g1000_" localSheetId="47" hidden="1">#REF!</definedName>
    <definedName name="_41g1000_" hidden="1">#REF!</definedName>
    <definedName name="_41s16_" localSheetId="39" hidden="1">{#N/A,#N/A,FALSE,"UNIT";#N/A,#N/A,FALSE,"UNIT";#N/A,#N/A,FALSE,"계정"}</definedName>
    <definedName name="_41s16_" localSheetId="45" hidden="1">{#N/A,#N/A,FALSE,"UNIT";#N/A,#N/A,FALSE,"UNIT";#N/A,#N/A,FALSE,"계정"}</definedName>
    <definedName name="_41s16_" localSheetId="47" hidden="1">{#N/A,#N/A,FALSE,"UNIT";#N/A,#N/A,FALSE,"UNIT";#N/A,#N/A,FALSE,"계정"}</definedName>
    <definedName name="_41s16_" hidden="1">{#N/A,#N/A,FALSE,"UNIT";#N/A,#N/A,FALSE,"UNIT";#N/A,#N/A,FALSE,"계정"}</definedName>
    <definedName name="_42">#N/A</definedName>
    <definedName name="_42_____123Graph_AChart_1A" hidden="1">'[81]Eq. Mobilization'!#REF!</definedName>
    <definedName name="_42___0_K" localSheetId="39" hidden="1">#REF!</definedName>
    <definedName name="_42___0_K" localSheetId="45" hidden="1">#REF!</definedName>
    <definedName name="_42___0_K" localSheetId="47" hidden="1">#REF!</definedName>
    <definedName name="_42___0_K" hidden="1">#REF!</definedName>
    <definedName name="_42__123Graph_CCHART_10" hidden="1">[29]D!$C$222:$N$222</definedName>
    <definedName name="_42__123Graph_CCHART_11" hidden="1">[29]D!$C$204:$N$204</definedName>
    <definedName name="_42__123Graph_CCHART_20" hidden="1">[83]sga!$P$12:$R$12</definedName>
    <definedName name="_42__FDSAUDITLINK__" localSheetId="38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localSheetId="39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localSheetId="45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localSheetId="47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7_0__123Graph_LB" hidden="1">[129]시산표!#REF!</definedName>
    <definedName name="_420__FDSAUDITLINK__" localSheetId="38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localSheetId="39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localSheetId="45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localSheetId="47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1__FDSAUDITLINK__" localSheetId="38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localSheetId="39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localSheetId="45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localSheetId="47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2__FDSAUDITLINK__" localSheetId="38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localSheetId="39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localSheetId="45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localSheetId="47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3__FDSAUDITLINK__" localSheetId="38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localSheetId="39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localSheetId="45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localSheetId="47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4__FDSAUDITLINK__" localSheetId="38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localSheetId="39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localSheetId="45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localSheetId="47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5__FDSAUDITLINK__" localSheetId="38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localSheetId="39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localSheetId="45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localSheetId="47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6__FDSAUDITLINK__" localSheetId="38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localSheetId="39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localSheetId="45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localSheetId="47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7__FDSAUDITLINK__" localSheetId="38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localSheetId="39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localSheetId="45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localSheetId="47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8__FDSAUDITLINK__" localSheetId="38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localSheetId="39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localSheetId="45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localSheetId="47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9__FDSAUDITLINK__" localSheetId="38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localSheetId="39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localSheetId="45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localSheetId="47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J3_">#REF!</definedName>
    <definedName name="_42s17_" localSheetId="39" hidden="1">{#N/A,#N/A,FALSE,"UNIT";#N/A,#N/A,FALSE,"UNIT";#N/A,#N/A,FALSE,"계정"}</definedName>
    <definedName name="_42s17_" localSheetId="45" hidden="1">{#N/A,#N/A,FALSE,"UNIT";#N/A,#N/A,FALSE,"UNIT";#N/A,#N/A,FALSE,"계정"}</definedName>
    <definedName name="_42s17_" localSheetId="47" hidden="1">{#N/A,#N/A,FALSE,"UNIT";#N/A,#N/A,FALSE,"UNIT";#N/A,#N/A,FALSE,"계정"}</definedName>
    <definedName name="_42s17_" hidden="1">{#N/A,#N/A,FALSE,"UNIT";#N/A,#N/A,FALSE,"UNIT";#N/A,#N/A,FALSE,"계정"}</definedName>
    <definedName name="_43_____123Graph_BChart_1A" hidden="1">'[81]Eq. Mobilization'!#REF!</definedName>
    <definedName name="_43__123Graph_CCHART_11" hidden="1">[29]D!$C$204:$N$204</definedName>
    <definedName name="_43__123Graph_CCHART_12" hidden="1">[29]D!$C$7:$N$7</definedName>
    <definedName name="_43__123Graph_CCHART_7" hidden="1">[83]revenue!$P$46:$R$46</definedName>
    <definedName name="_43__FDSAUDITLINK__" localSheetId="38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localSheetId="39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localSheetId="45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localSheetId="47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0__FDSAUDITLINK__" localSheetId="38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localSheetId="39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localSheetId="45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localSheetId="47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1__FDSAUDITLINK__" localSheetId="38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localSheetId="39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localSheetId="45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localSheetId="47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2__FDSAUDITLINK__" localSheetId="38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localSheetId="39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localSheetId="45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localSheetId="47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3__FDSAUDITLINK__" localSheetId="38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localSheetId="39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localSheetId="45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localSheetId="47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4__FDSAUDITLINK__" localSheetId="38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localSheetId="39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localSheetId="45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localSheetId="47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5__FDSAUDITLINK__" localSheetId="38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localSheetId="39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localSheetId="45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localSheetId="47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A">#REF!</definedName>
    <definedName name="_435B" localSheetId="39">#REF!</definedName>
    <definedName name="_435B" localSheetId="45">#REF!</definedName>
    <definedName name="_435B" localSheetId="47">#REF!</definedName>
    <definedName name="_435B">#REF!</definedName>
    <definedName name="_436__FDSAUDITLINK__" localSheetId="38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localSheetId="39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localSheetId="45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localSheetId="47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7__FDSAUDITLINK__" localSheetId="38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localSheetId="39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localSheetId="45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localSheetId="47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8__FDSAUDITLINK__" localSheetId="38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localSheetId="39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localSheetId="45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localSheetId="47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9__FDSAUDITLINK__" localSheetId="38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localSheetId="39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localSheetId="45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localSheetId="47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A">#REF!</definedName>
    <definedName name="_43P3_" localSheetId="39">#REF!</definedName>
    <definedName name="_43P3_" localSheetId="45">#REF!</definedName>
    <definedName name="_43P3_" localSheetId="47">#REF!</definedName>
    <definedName name="_43P3_">#REF!</definedName>
    <definedName name="_43s2_" localSheetId="39" hidden="1">{#N/A,#N/A,FALSE,"UNIT";#N/A,#N/A,FALSE,"UNIT";#N/A,#N/A,FALSE,"계정"}</definedName>
    <definedName name="_43s2_" localSheetId="45" hidden="1">{#N/A,#N/A,FALSE,"UNIT";#N/A,#N/A,FALSE,"UNIT";#N/A,#N/A,FALSE,"계정"}</definedName>
    <definedName name="_43s2_" localSheetId="47" hidden="1">{#N/A,#N/A,FALSE,"UNIT";#N/A,#N/A,FALSE,"UNIT";#N/A,#N/A,FALSE,"계정"}</definedName>
    <definedName name="_43s2_" hidden="1">{#N/A,#N/A,FALSE,"UNIT";#N/A,#N/A,FALSE,"UNIT";#N/A,#N/A,FALSE,"계정"}</definedName>
    <definedName name="_43손익보_0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4_____123Graph_XChart_1A" hidden="1">'[81]Eq. Mobilization'!#REF!</definedName>
    <definedName name="_44__123Graph_CCHART_12" hidden="1">[29]D!$C$7:$N$7</definedName>
    <definedName name="_44__123Graph_CCHART_13" hidden="1">[29]D!$C$31:$N$31</definedName>
    <definedName name="_44__123Graph_CCHART_8" localSheetId="38" hidden="1">#REF!</definedName>
    <definedName name="_44__123Graph_CCHART_8" localSheetId="39" hidden="1">#REF!</definedName>
    <definedName name="_44__123Graph_CCHART_8" localSheetId="45" hidden="1">#REF!</definedName>
    <definedName name="_44__123Graph_CCHART_8" localSheetId="47" hidden="1">#REF!</definedName>
    <definedName name="_44__123Graph_CCHART_8" hidden="1">#REF!</definedName>
    <definedName name="_44__FDSAUDITLINK__" localSheetId="38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localSheetId="39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localSheetId="45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localSheetId="47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0_______123Graph_Bｸﾞﾗﾌ_1" localSheetId="38" hidden="1">#REF!</definedName>
    <definedName name="_440_______123Graph_Bｸﾞﾗﾌ_1" localSheetId="39" hidden="1">#REF!</definedName>
    <definedName name="_440_______123Graph_Bｸﾞﾗﾌ_1" localSheetId="45" hidden="1">#REF!</definedName>
    <definedName name="_440_______123Graph_Bｸﾞﾗﾌ_1" localSheetId="47" hidden="1">#REF!</definedName>
    <definedName name="_440_______123Graph_Bｸﾞﾗﾌ_1" hidden="1">#REF!</definedName>
    <definedName name="_440__FDSAUDITLINK__" localSheetId="38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localSheetId="39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localSheetId="45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localSheetId="47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1__FDSAUDITLINK__" localSheetId="38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localSheetId="39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localSheetId="45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localSheetId="47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2__FDSAUDITLINK__" localSheetId="38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localSheetId="39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localSheetId="45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localSheetId="47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3__FDSAUDITLINK__" localSheetId="38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localSheetId="39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localSheetId="45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localSheetId="47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4__FDSAUDITLINK__" localSheetId="38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localSheetId="39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localSheetId="45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localSheetId="47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5__FDSAUDITLINK__" localSheetId="38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localSheetId="39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localSheetId="45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localSheetId="47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6__FDSAUDITLINK__" localSheetId="38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localSheetId="39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localSheetId="45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localSheetId="47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7__FDSAUDITLINK__" localSheetId="38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localSheetId="39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localSheetId="45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localSheetId="47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8__FDSAUDITLINK__" localSheetId="38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localSheetId="39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localSheetId="45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localSheetId="47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9__FDSAUDITLINK__" localSheetId="38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localSheetId="39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localSheetId="45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localSheetId="47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a01_" localSheetId="38" hidden="1">{#N/A,#N/A,FALSE,"Aging Summary";#N/A,#N/A,FALSE,"Ratio Analysis";#N/A,#N/A,FALSE,"Test 120 Day Accts";#N/A,#N/A,FALSE,"Tickmarks"}</definedName>
    <definedName name="_44a01_" localSheetId="39" hidden="1">{#N/A,#N/A,FALSE,"Aging Summary";#N/A,#N/A,FALSE,"Ratio Analysis";#N/A,#N/A,FALSE,"Test 120 Day Accts";#N/A,#N/A,FALSE,"Tickmarks"}</definedName>
    <definedName name="_44a01_" localSheetId="45" hidden="1">{#N/A,#N/A,FALSE,"Aging Summary";#N/A,#N/A,FALSE,"Ratio Analysis";#N/A,#N/A,FALSE,"Test 120 Day Accts";#N/A,#N/A,FALSE,"Tickmarks"}</definedName>
    <definedName name="_44a01_" localSheetId="47" hidden="1">{#N/A,#N/A,FALSE,"Aging Summary";#N/A,#N/A,FALSE,"Ratio Analysis";#N/A,#N/A,FALSE,"Test 120 Day Accts";#N/A,#N/A,FALSE,"Tickmarks"}</definedName>
    <definedName name="_44a01_" hidden="1">{#N/A,#N/A,FALSE,"Aging Summary";#N/A,#N/A,FALSE,"Ratio Analysis";#N/A,#N/A,FALSE,"Test 120 Day Accts";#N/A,#N/A,FALSE,"Tickmarks"}</definedName>
    <definedName name="_44s3_" localSheetId="39" hidden="1">{#N/A,#N/A,FALSE,"UNIT";#N/A,#N/A,FALSE,"UNIT";#N/A,#N/A,FALSE,"계정"}</definedName>
    <definedName name="_44s3_" localSheetId="45" hidden="1">{#N/A,#N/A,FALSE,"UNIT";#N/A,#N/A,FALSE,"UNIT";#N/A,#N/A,FALSE,"계정"}</definedName>
    <definedName name="_44s3_" localSheetId="47" hidden="1">{#N/A,#N/A,FALSE,"UNIT";#N/A,#N/A,FALSE,"UNIT";#N/A,#N/A,FALSE,"계정"}</definedName>
    <definedName name="_44s3_" hidden="1">{#N/A,#N/A,FALSE,"UNIT";#N/A,#N/A,FALSE,"UNIT";#N/A,#N/A,FALSE,"계정"}</definedName>
    <definedName name="_45__123Graph_CCHART_13" hidden="1">[29]D!$C$31:$N$31</definedName>
    <definedName name="_45__123Graph_CCHART_14" hidden="1">[29]D!$C$54:$N$54</definedName>
    <definedName name="_45__123Graph_DCHART_1" localSheetId="38" hidden="1">#REF!</definedName>
    <definedName name="_45__123Graph_DCHART_1" localSheetId="39" hidden="1">#REF!</definedName>
    <definedName name="_45__123Graph_DCHART_1" localSheetId="45" hidden="1">#REF!</definedName>
    <definedName name="_45__123Graph_DCHART_1" localSheetId="47" hidden="1">#REF!</definedName>
    <definedName name="_45__123Graph_DCHART_1" hidden="1">#REF!</definedName>
    <definedName name="_45__FDSAUDITLINK__" localSheetId="38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localSheetId="39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localSheetId="45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localSheetId="47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0__FDSAUDITLINK__" localSheetId="38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localSheetId="39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localSheetId="45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localSheetId="47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1__FDSAUDITLINK__" localSheetId="38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localSheetId="39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localSheetId="45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localSheetId="47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2__FDSAUDITLINK__" localSheetId="38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localSheetId="39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localSheetId="45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localSheetId="47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3__FDSAUDITLINK__" localSheetId="38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localSheetId="39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localSheetId="45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localSheetId="47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4__FDSAUDITLINK__" localSheetId="38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localSheetId="39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localSheetId="45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localSheetId="47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5__FDSAUDITLINK__" localSheetId="38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localSheetId="39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localSheetId="45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localSheetId="47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6__FDSAUDITLINK__" localSheetId="38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localSheetId="39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localSheetId="45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localSheetId="47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7__FDSAUDITLINK__" localSheetId="38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localSheetId="39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localSheetId="45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localSheetId="47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8__FDSAUDITLINK__" localSheetId="38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localSheetId="39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localSheetId="45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localSheetId="47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9__FDSAUDITLINK__" localSheetId="38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localSheetId="39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localSheetId="45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localSheetId="47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AS6_" localSheetId="38" hidden="1">{#N/A,#N/A,FALSE,"Australien";#N/A,#N/A,FALSE,"Birmingham";#N/A,#N/A,FALSE,"Brasilien";#N/A,#N/A,FALSE,"Prag";#N/A,#N/A,FALSE,"Spanien";#N/A,#N/A,FALSE,"Malaysia ( Com)";#N/A,#N/A,FALSE,"Malaysia (Instr)"}</definedName>
    <definedName name="_45AS6_" localSheetId="39" hidden="1">{#N/A,#N/A,FALSE,"Australien";#N/A,#N/A,FALSE,"Birmingham";#N/A,#N/A,FALSE,"Brasilien";#N/A,#N/A,FALSE,"Prag";#N/A,#N/A,FALSE,"Spanien";#N/A,#N/A,FALSE,"Malaysia ( Com)";#N/A,#N/A,FALSE,"Malaysia (Instr)"}</definedName>
    <definedName name="_45AS6_" localSheetId="45" hidden="1">{#N/A,#N/A,FALSE,"Australien";#N/A,#N/A,FALSE,"Birmingham";#N/A,#N/A,FALSE,"Brasilien";#N/A,#N/A,FALSE,"Prag";#N/A,#N/A,FALSE,"Spanien";#N/A,#N/A,FALSE,"Malaysia ( Com)";#N/A,#N/A,FALSE,"Malaysia (Instr)"}</definedName>
    <definedName name="_45AS6_" localSheetId="47" hidden="1">{#N/A,#N/A,FALSE,"Australien";#N/A,#N/A,FALSE,"Birmingham";#N/A,#N/A,FALSE,"Brasilien";#N/A,#N/A,FALSE,"Prag";#N/A,#N/A,FALSE,"Spanien";#N/A,#N/A,FALSE,"Malaysia ( Com)";#N/A,#N/A,FALSE,"Malaysia (Instr)"}</definedName>
    <definedName name="_45AS6_" hidden="1">{#N/A,#N/A,FALSE,"Australien";#N/A,#N/A,FALSE,"Birmingham";#N/A,#N/A,FALSE,"Brasilien";#N/A,#N/A,FALSE,"Prag";#N/A,#N/A,FALSE,"Spanien";#N/A,#N/A,FALSE,"Malaysia ( Com)";#N/A,#N/A,FALSE,"Malaysia (Instr)"}</definedName>
    <definedName name="_45J4_">#REF!</definedName>
    <definedName name="_45s4_" localSheetId="39" hidden="1">{#N/A,#N/A,FALSE,"UNIT";#N/A,#N/A,FALSE,"UNIT";#N/A,#N/A,FALSE,"계정"}</definedName>
    <definedName name="_45s4_" localSheetId="45" hidden="1">{#N/A,#N/A,FALSE,"UNIT";#N/A,#N/A,FALSE,"UNIT";#N/A,#N/A,FALSE,"계정"}</definedName>
    <definedName name="_45s4_" localSheetId="47" hidden="1">{#N/A,#N/A,FALSE,"UNIT";#N/A,#N/A,FALSE,"UNIT";#N/A,#N/A,FALSE,"계정"}</definedName>
    <definedName name="_45s4_" hidden="1">{#N/A,#N/A,FALSE,"UNIT";#N/A,#N/A,FALSE,"UNIT";#N/A,#N/A,FALSE,"계정"}</definedName>
    <definedName name="_46__123Graph_CCHART_14" hidden="1">[29]D!$C$54:$N$54</definedName>
    <definedName name="_46__123Graph_CCHART_15" hidden="1">[29]D!$C$77:$N$77</definedName>
    <definedName name="_46__123Graph_DCHART_12" localSheetId="38" hidden="1">#REF!</definedName>
    <definedName name="_46__123Graph_DCHART_12" localSheetId="39" hidden="1">#REF!</definedName>
    <definedName name="_46__123Graph_DCHART_12" localSheetId="45" hidden="1">#REF!</definedName>
    <definedName name="_46__123Graph_DCHART_12" localSheetId="47" hidden="1">#REF!</definedName>
    <definedName name="_46__123Graph_DCHART_12" hidden="1">#REF!</definedName>
    <definedName name="_46__FDSAUDITLINK__" localSheetId="38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localSheetId="39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localSheetId="45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localSheetId="47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0__FDSAUDITLINK__" localSheetId="38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localSheetId="39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localSheetId="45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localSheetId="47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1__FDSAUDITLINK__" localSheetId="38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localSheetId="39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localSheetId="45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localSheetId="47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2__FDSAUDITLINK__" localSheetId="38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localSheetId="39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localSheetId="45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localSheetId="47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3__FDSAUDITLINK__" localSheetId="38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localSheetId="39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localSheetId="45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localSheetId="47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4__FDSAUDITLINK__" localSheetId="38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localSheetId="39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localSheetId="45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localSheetId="47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5__FDSAUDITLINK__" localSheetId="38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localSheetId="39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localSheetId="45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localSheetId="47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6__FDSAUDITLINK__" localSheetId="38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localSheetId="39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localSheetId="45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localSheetId="47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7__FDSAUDITLINK__" localSheetId="38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localSheetId="39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localSheetId="45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localSheetId="47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8__FDSAUDITLINK__" localSheetId="38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localSheetId="39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localSheetId="45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localSheetId="47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9__FDSAUDITLINK__" localSheetId="38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localSheetId="39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localSheetId="45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localSheetId="47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AS6_" localSheetId="38" hidden="1">{#N/A,#N/A,FALSE,"Australien";#N/A,#N/A,FALSE,"Birmingham";#N/A,#N/A,FALSE,"Brasilien";#N/A,#N/A,FALSE,"Prag";#N/A,#N/A,FALSE,"Spanien";#N/A,#N/A,FALSE,"Malaysia ( Com)";#N/A,#N/A,FALSE,"Malaysia (Instr)"}</definedName>
    <definedName name="_46AS6_" localSheetId="39" hidden="1">{#N/A,#N/A,FALSE,"Australien";#N/A,#N/A,FALSE,"Birmingham";#N/A,#N/A,FALSE,"Brasilien";#N/A,#N/A,FALSE,"Prag";#N/A,#N/A,FALSE,"Spanien";#N/A,#N/A,FALSE,"Malaysia ( Com)";#N/A,#N/A,FALSE,"Malaysia (Instr)"}</definedName>
    <definedName name="_46AS6_" localSheetId="45" hidden="1">{#N/A,#N/A,FALSE,"Australien";#N/A,#N/A,FALSE,"Birmingham";#N/A,#N/A,FALSE,"Brasilien";#N/A,#N/A,FALSE,"Prag";#N/A,#N/A,FALSE,"Spanien";#N/A,#N/A,FALSE,"Malaysia ( Com)";#N/A,#N/A,FALSE,"Malaysia (Instr)"}</definedName>
    <definedName name="_46AS6_" localSheetId="47" hidden="1">{#N/A,#N/A,FALSE,"Australien";#N/A,#N/A,FALSE,"Birmingham";#N/A,#N/A,FALSE,"Brasilien";#N/A,#N/A,FALSE,"Prag";#N/A,#N/A,FALSE,"Spanien";#N/A,#N/A,FALSE,"Malaysia ( Com)";#N/A,#N/A,FALSE,"Malaysia (Instr)"}</definedName>
    <definedName name="_46AS6_" hidden="1">{#N/A,#N/A,FALSE,"Australien";#N/A,#N/A,FALSE,"Birmingham";#N/A,#N/A,FALSE,"Brasilien";#N/A,#N/A,FALSE,"Prag";#N/A,#N/A,FALSE,"Spanien";#N/A,#N/A,FALSE,"Malaysia ( Com)";#N/A,#N/A,FALSE,"Malaysia (Instr)"}</definedName>
    <definedName name="_46CL22_" localSheetId="39" hidden="1">{#N/A,#N/A,FALSE,"KMC최종회의(7월) 자료"}</definedName>
    <definedName name="_46CL22_" localSheetId="45" hidden="1">{#N/A,#N/A,FALSE,"KMC최종회의(7월) 자료"}</definedName>
    <definedName name="_46CL22_" localSheetId="47" hidden="1">{#N/A,#N/A,FALSE,"KMC최종회의(7월) 자료"}</definedName>
    <definedName name="_46CL22_" hidden="1">{#N/A,#N/A,FALSE,"KMC최종회의(7월) 자료"}</definedName>
    <definedName name="_46s5_" localSheetId="39" hidden="1">{#N/A,#N/A,FALSE,"UNIT";#N/A,#N/A,FALSE,"UNIT";#N/A,#N/A,FALSE,"계정"}</definedName>
    <definedName name="_46s5_" localSheetId="45" hidden="1">{#N/A,#N/A,FALSE,"UNIT";#N/A,#N/A,FALSE,"UNIT";#N/A,#N/A,FALSE,"계정"}</definedName>
    <definedName name="_46s5_" localSheetId="47" hidden="1">{#N/A,#N/A,FALSE,"UNIT";#N/A,#N/A,FALSE,"UNIT";#N/A,#N/A,FALSE,"계정"}</definedName>
    <definedName name="_46s5_" hidden="1">{#N/A,#N/A,FALSE,"UNIT";#N/A,#N/A,FALSE,"UNIT";#N/A,#N/A,FALSE,"계정"}</definedName>
    <definedName name="_47__123Graph_CCHART_15" hidden="1">[29]D!$C$77:$N$77</definedName>
    <definedName name="_47__123Graph_CCHART_16" hidden="1">[29]D!$C$112:$N$112</definedName>
    <definedName name="_47__123Graph_DCHART_2" localSheetId="38" hidden="1">#REF!</definedName>
    <definedName name="_47__123Graph_DCHART_2" localSheetId="39" hidden="1">#REF!</definedName>
    <definedName name="_47__123Graph_DCHART_2" localSheetId="45" hidden="1">#REF!</definedName>
    <definedName name="_47__123Graph_DCHART_2" localSheetId="47" hidden="1">#REF!</definedName>
    <definedName name="_47__123Graph_DCHART_2" hidden="1">#REF!</definedName>
    <definedName name="_47__FDSAUDITLINK__" localSheetId="38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localSheetId="39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localSheetId="45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localSheetId="47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0__FDSAUDITLINK__" localSheetId="38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localSheetId="39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localSheetId="45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localSheetId="47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1__FDSAUDITLINK__" localSheetId="38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localSheetId="39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localSheetId="45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localSheetId="47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2__FDSAUDITLINK__" localSheetId="38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localSheetId="39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localSheetId="45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localSheetId="47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3__FDSAUDITLINK__" localSheetId="38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localSheetId="39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localSheetId="45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localSheetId="47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4__FDSAUDITLINK__" localSheetId="38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localSheetId="39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localSheetId="45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localSheetId="47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5_______123Graph_Cｸﾞﾗﾌ_1" localSheetId="38" hidden="1">#REF!</definedName>
    <definedName name="_475_______123Graph_Cｸﾞﾗﾌ_1" localSheetId="39" hidden="1">#REF!</definedName>
    <definedName name="_475_______123Graph_Cｸﾞﾗﾌ_1" localSheetId="45" hidden="1">#REF!</definedName>
    <definedName name="_475_______123Graph_Cｸﾞﾗﾌ_1" localSheetId="47" hidden="1">#REF!</definedName>
    <definedName name="_475_______123Graph_Cｸﾞﾗﾌ_1" hidden="1">#REF!</definedName>
    <definedName name="_475__FDSAUDITLINK__" localSheetId="38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localSheetId="39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localSheetId="45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localSheetId="47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6_______123Graph_Dｸﾞﾗﾌ_1" localSheetId="38" hidden="1">#REF!</definedName>
    <definedName name="_476_______123Graph_Dｸﾞﾗﾌ_1" localSheetId="39" hidden="1">#REF!</definedName>
    <definedName name="_476_______123Graph_Dｸﾞﾗﾌ_1" localSheetId="45" hidden="1">#REF!</definedName>
    <definedName name="_476_______123Graph_Dｸﾞﾗﾌ_1" localSheetId="47" hidden="1">#REF!</definedName>
    <definedName name="_476_______123Graph_Dｸﾞﾗﾌ_1" hidden="1">#REF!</definedName>
    <definedName name="_476__FDSAUDITLINK__" localSheetId="38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localSheetId="39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localSheetId="45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localSheetId="47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7_______123Graph_XIRR_IRR" localSheetId="38" hidden="1">#REF!</definedName>
    <definedName name="_477_______123Graph_XIRR_IRR" localSheetId="39" hidden="1">#REF!</definedName>
    <definedName name="_477_______123Graph_XIRR_IRR" localSheetId="45" hidden="1">#REF!</definedName>
    <definedName name="_477_______123Graph_XIRR_IRR" localSheetId="47" hidden="1">#REF!</definedName>
    <definedName name="_477_______123Graph_XIRR_IRR" hidden="1">#REF!</definedName>
    <definedName name="_477__FDSAUDITLINK__" localSheetId="38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localSheetId="39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localSheetId="45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localSheetId="47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8_______123Graph_XMOF_NB" localSheetId="38" hidden="1">#REF!</definedName>
    <definedName name="_478_______123Graph_XMOF_NB" localSheetId="39" hidden="1">#REF!</definedName>
    <definedName name="_478_______123Graph_XMOF_NB" localSheetId="45" hidden="1">#REF!</definedName>
    <definedName name="_478_______123Graph_XMOF_NB" localSheetId="47" hidden="1">#REF!</definedName>
    <definedName name="_478_______123Graph_XMOF_NB" hidden="1">#REF!</definedName>
    <definedName name="_478__FDSAUDITLINK__" localSheetId="38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localSheetId="39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localSheetId="45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localSheetId="47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9__FDSAUDITLINK__" localSheetId="38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localSheetId="39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localSheetId="45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localSheetId="47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P4_">#REF!</definedName>
    <definedName name="_47s6_" localSheetId="39" hidden="1">{#N/A,#N/A,FALSE,"UNIT";#N/A,#N/A,FALSE,"UNIT";#N/A,#N/A,FALSE,"계정"}</definedName>
    <definedName name="_47s6_" localSheetId="45" hidden="1">{#N/A,#N/A,FALSE,"UNIT";#N/A,#N/A,FALSE,"UNIT";#N/A,#N/A,FALSE,"계정"}</definedName>
    <definedName name="_47s6_" localSheetId="47" hidden="1">{#N/A,#N/A,FALSE,"UNIT";#N/A,#N/A,FALSE,"UNIT";#N/A,#N/A,FALSE,"계정"}</definedName>
    <definedName name="_47s6_" hidden="1">{#N/A,#N/A,FALSE,"UNIT";#N/A,#N/A,FALSE,"UNIT";#N/A,#N/A,FALSE,"계정"}</definedName>
    <definedName name="_48_______123Grap" hidden="1">[89]유림골조!#REF!</definedName>
    <definedName name="_48__123Graph_CCHART_16" hidden="1">[29]D!$C$112:$N$112</definedName>
    <definedName name="_48__123Graph_CCHART_17" hidden="1">[29]D!$C$234:$N$234</definedName>
    <definedName name="_48__123Graph_DCHART_8" localSheetId="38" hidden="1">#REF!</definedName>
    <definedName name="_48__123Graph_DCHART_8" localSheetId="39" hidden="1">#REF!</definedName>
    <definedName name="_48__123Graph_DCHART_8" localSheetId="45" hidden="1">#REF!</definedName>
    <definedName name="_48__123Graph_DCHART_8" localSheetId="47" hidden="1">#REF!</definedName>
    <definedName name="_48__123Graph_DCHART_8" hidden="1">#REF!</definedName>
    <definedName name="_48__FDSAUDITLINK__" localSheetId="38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localSheetId="39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localSheetId="45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localSheetId="47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9_0__123Grap" localSheetId="38" hidden="1">[31]시산표!#REF!</definedName>
    <definedName name="_48_9_0__123Grap" localSheetId="39" hidden="1">[31]시산표!#REF!</definedName>
    <definedName name="_48_9_0__123Grap" hidden="1">[32]시산표!#REF!</definedName>
    <definedName name="_480__FDSAUDITLINK__" localSheetId="38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localSheetId="39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localSheetId="45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localSheetId="47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1__FDSAUDITLINK__" localSheetId="38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localSheetId="39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localSheetId="45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localSheetId="47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2__FDSAUDITLINK__" localSheetId="38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localSheetId="39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localSheetId="45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localSheetId="47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3__FDSAUDITLINK__" localSheetId="38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localSheetId="39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localSheetId="45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localSheetId="47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4__FDSAUDITLINK__" localSheetId="38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localSheetId="39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localSheetId="45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localSheetId="47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5__FDSAUDITLINK__" localSheetId="38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localSheetId="39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localSheetId="45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localSheetId="47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6__FDSAUDITLINK__" localSheetId="38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localSheetId="39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localSheetId="45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localSheetId="47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7__FDSAUDITLINK__" localSheetId="38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localSheetId="39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localSheetId="45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localSheetId="47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8__FDSAUDITLINK__" localSheetId="38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localSheetId="39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localSheetId="45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localSheetId="47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9__FDSAUDITLINK__" localSheetId="38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localSheetId="39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localSheetId="45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localSheetId="47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J5_">#REF!</definedName>
    <definedName name="_48s9_" localSheetId="39" hidden="1">{#N/A,#N/A,FALSE,"UNIT";#N/A,#N/A,FALSE,"UNIT";#N/A,#N/A,FALSE,"계정"}</definedName>
    <definedName name="_48s9_" localSheetId="45" hidden="1">{#N/A,#N/A,FALSE,"UNIT";#N/A,#N/A,FALSE,"UNIT";#N/A,#N/A,FALSE,"계정"}</definedName>
    <definedName name="_48s9_" localSheetId="47" hidden="1">{#N/A,#N/A,FALSE,"UNIT";#N/A,#N/A,FALSE,"UNIT";#N/A,#N/A,FALSE,"계정"}</definedName>
    <definedName name="_48s9_" hidden="1">{#N/A,#N/A,FALSE,"UNIT";#N/A,#N/A,FALSE,"UNIT";#N/A,#N/A,FALSE,"계정"}</definedName>
    <definedName name="_49__123Graph_CCHART_17" hidden="1">[29]D!$C$234:$N$234</definedName>
    <definedName name="_49__123Graph_CCHART_19" hidden="1">[57]A!$J$152:$U$152</definedName>
    <definedName name="_49__123Graph_ECHART_12" localSheetId="38" hidden="1">#REF!</definedName>
    <definedName name="_49__123Graph_ECHART_12" localSheetId="39" hidden="1">#REF!</definedName>
    <definedName name="_49__123Graph_ECHART_12" localSheetId="45" hidden="1">#REF!</definedName>
    <definedName name="_49__123Graph_ECHART_12" localSheetId="47" hidden="1">#REF!</definedName>
    <definedName name="_49__123Graph_ECHART_12" hidden="1">#REF!</definedName>
    <definedName name="_49__FDSAUDITLINK__" localSheetId="38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localSheetId="39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localSheetId="45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localSheetId="47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5_0__123Grap" hidden="1">[71]시산표!#REF!</definedName>
    <definedName name="_49_9____123Grap" hidden="1">[128]시산표!#REF!</definedName>
    <definedName name="_490__FDSAUDITLINK__" localSheetId="38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localSheetId="39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localSheetId="45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localSheetId="47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1__FDSAUDITLINK__" localSheetId="38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localSheetId="39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localSheetId="45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localSheetId="47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2__FDSAUDITLINK__" localSheetId="38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localSheetId="39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localSheetId="45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localSheetId="47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3__FDSAUDITLINK__" localSheetId="38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localSheetId="39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localSheetId="45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localSheetId="47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4__FDSAUDITLINK__" localSheetId="38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localSheetId="39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localSheetId="45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localSheetId="47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5__FDSAUDITLINK__" localSheetId="38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localSheetId="39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localSheetId="45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localSheetId="47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6__FDSAUDITLINK__" localSheetId="38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localSheetId="39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localSheetId="45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localSheetId="47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7__FDSAUDITLINK__" localSheetId="38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localSheetId="39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localSheetId="45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localSheetId="47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8__FDSAUDITLINK__" localSheetId="38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localSheetId="39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localSheetId="45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localSheetId="47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9__FDSAUDITLINK__" localSheetId="38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localSheetId="39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localSheetId="45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localSheetId="47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AS6_" localSheetId="38" hidden="1">{#N/A,#N/A,FALSE,"Australien";#N/A,#N/A,FALSE,"Birmingham";#N/A,#N/A,FALSE,"Brasilien";#N/A,#N/A,FALSE,"Prag";#N/A,#N/A,FALSE,"Spanien";#N/A,#N/A,FALSE,"Malaysia ( Com)";#N/A,#N/A,FALSE,"Malaysia (Instr)"}</definedName>
    <definedName name="_4AS6_" localSheetId="39" hidden="1">{#N/A,#N/A,FALSE,"Australien";#N/A,#N/A,FALSE,"Birmingham";#N/A,#N/A,FALSE,"Brasilien";#N/A,#N/A,FALSE,"Prag";#N/A,#N/A,FALSE,"Spanien";#N/A,#N/A,FALSE,"Malaysia ( Com)";#N/A,#N/A,FALSE,"Malaysia (Instr)"}</definedName>
    <definedName name="_4AS6_" localSheetId="45" hidden="1">{#N/A,#N/A,FALSE,"Australien";#N/A,#N/A,FALSE,"Birmingham";#N/A,#N/A,FALSE,"Brasilien";#N/A,#N/A,FALSE,"Prag";#N/A,#N/A,FALSE,"Spanien";#N/A,#N/A,FALSE,"Malaysia ( Com)";#N/A,#N/A,FALSE,"Malaysia (Instr)"}</definedName>
    <definedName name="_4AS6_" localSheetId="47" hidden="1">{#N/A,#N/A,FALSE,"Australien";#N/A,#N/A,FALSE,"Birmingham";#N/A,#N/A,FALSE,"Brasilien";#N/A,#N/A,FALSE,"Prag";#N/A,#N/A,FALSE,"Spanien";#N/A,#N/A,FALSE,"Malaysia ( Com)";#N/A,#N/A,FALSE,"Malaysia (Instr)"}</definedName>
    <definedName name="_4AS6_" hidden="1">{#N/A,#N/A,FALSE,"Australien";#N/A,#N/A,FALSE,"Birmingham";#N/A,#N/A,FALSE,"Brasilien";#N/A,#N/A,FALSE,"Prag";#N/A,#N/A,FALSE,"Spanien";#N/A,#N/A,FALSE,"Malaysia ( Com)";#N/A,#N/A,FALSE,"Malaysia (Instr)"}</definedName>
    <definedName name="_4bs1_">#REF!</definedName>
    <definedName name="_4DB9712_" localSheetId="39">#REF!</definedName>
    <definedName name="_4DB9712_" localSheetId="45">#REF!</definedName>
    <definedName name="_4DB9712_" localSheetId="47">#REF!</definedName>
    <definedName name="_4DB9712_">#REF!</definedName>
    <definedName name="_4hf2_" localSheetId="39" hidden="1">#REF!</definedName>
    <definedName name="_4hf2_" localSheetId="45" hidden="1">#REF!</definedName>
    <definedName name="_4hf2_" localSheetId="47" hidden="1">#REF!</definedName>
    <definedName name="_4hf2_" hidden="1">#REF!</definedName>
    <definedName name="_4o2_" hidden="1">'[133]#REF'!$A$206:$Q$214</definedName>
    <definedName name="_4Q94" localSheetId="39">#REF!</definedName>
    <definedName name="_4Q94" localSheetId="45">#REF!</definedName>
    <definedName name="_4Q94" localSheetId="47">#REF!</definedName>
    <definedName name="_4Q94">#REF!</definedName>
    <definedName name="_4Q95" localSheetId="39">#REF!</definedName>
    <definedName name="_4Q95" localSheetId="45">#REF!</definedName>
    <definedName name="_4Q95" localSheetId="47">#REF!</definedName>
    <definedName name="_4Q95">#REF!</definedName>
    <definedName name="_4s10_" localSheetId="39" hidden="1">{#N/A,#N/A,FALSE,"UNIT";#N/A,#N/A,FALSE,"UNIT";#N/A,#N/A,FALSE,"계정"}</definedName>
    <definedName name="_4s10_" localSheetId="45" hidden="1">{#N/A,#N/A,FALSE,"UNIT";#N/A,#N/A,FALSE,"UNIT";#N/A,#N/A,FALSE,"계정"}</definedName>
    <definedName name="_4s10_" localSheetId="47" hidden="1">{#N/A,#N/A,FALSE,"UNIT";#N/A,#N/A,FALSE,"UNIT";#N/A,#N/A,FALSE,"계정"}</definedName>
    <definedName name="_4s10_" hidden="1">{#N/A,#N/A,FALSE,"UNIT";#N/A,#N/A,FALSE,"UNIT";#N/A,#N/A,FALSE,"계정"}</definedName>
    <definedName name="_4만">#REF!</definedName>
    <definedName name="_5" localSheetId="38">#REF!</definedName>
    <definedName name="_5" localSheetId="39">#REF!</definedName>
    <definedName name="_5" localSheetId="45">#REF!</definedName>
    <definedName name="_5" localSheetId="47">#REF!</definedName>
    <definedName name="_5" localSheetId="18">#REF!</definedName>
    <definedName name="_5" localSheetId="28">#REF!</definedName>
    <definedName name="_5">#REF!</definedName>
    <definedName name="_5._공구기구비품">[69]대차대조표!$B$75</definedName>
    <definedName name="_5._공탁금">[69]대차대조표!$C$39</definedName>
    <definedName name="_5________0_Dist_" hidden="1">[113]Sheet4!#REF!</definedName>
    <definedName name="_5_____7_0__123Graph_LB" localSheetId="38" hidden="1">[71]시산표!#REF!</definedName>
    <definedName name="_5_____7_0__123Graph_LB" localSheetId="39" hidden="1">[71]시산표!#REF!</definedName>
    <definedName name="_5_____7_0__123Graph_LB" localSheetId="45" hidden="1">[71]시산표!#REF!</definedName>
    <definedName name="_5_____7_0__123Graph_LB" localSheetId="47" hidden="1">[71]시산표!#REF!</definedName>
    <definedName name="_5_____7_0__123Graph_LB" hidden="1">[71]시산표!#REF!</definedName>
    <definedName name="_5___123Graph_A차트_4" localSheetId="39" hidden="1">#REF!</definedName>
    <definedName name="_5___123Graph_A차트_4" localSheetId="45" hidden="1">#REF!</definedName>
    <definedName name="_5___123Graph_A차트_4" localSheetId="47" hidden="1">#REF!</definedName>
    <definedName name="_5___123Graph_A차트_4" hidden="1">#REF!</definedName>
    <definedName name="_5__123Graph_AChart_1" localSheetId="39" hidden="1">[134]손익계산서!#REF!</definedName>
    <definedName name="_5__123Graph_AChart_1" localSheetId="45" hidden="1">[134]손익계산서!#REF!</definedName>
    <definedName name="_5__123Graph_AChart_1" localSheetId="47" hidden="1">[134]손익계산서!#REF!</definedName>
    <definedName name="_5__123Graph_AChart_1" hidden="1">[134]손익계산서!#REF!</definedName>
    <definedName name="_5__123Graph_ACHART_11" localSheetId="38" hidden="1">#REF!</definedName>
    <definedName name="_5__123Graph_ACHART_11" localSheetId="39" hidden="1">#REF!</definedName>
    <definedName name="_5__123Graph_ACHART_11" localSheetId="45" hidden="1">#REF!</definedName>
    <definedName name="_5__123Graph_ACHART_11" localSheetId="47" hidden="1">#REF!</definedName>
    <definedName name="_5__123Graph_ACHART_11" hidden="1">#REF!</definedName>
    <definedName name="_5__123Graph_ACHART_12" localSheetId="38" hidden="1">'[84]1995 Cellular'!#REF!</definedName>
    <definedName name="_5__123Graph_ACHART_12" localSheetId="39" hidden="1">'[84]1995 Cellular'!#REF!</definedName>
    <definedName name="_5__123Graph_ACHART_12" localSheetId="45" hidden="1">'[84]1995 Cellular'!#REF!</definedName>
    <definedName name="_5__123Graph_ACHART_12" localSheetId="47" hidden="1">'[84]1995 Cellular'!#REF!</definedName>
    <definedName name="_5__123Graph_ACHART_12" hidden="1">'[84]1995 Cellular'!#REF!</definedName>
    <definedName name="_5__123Graph_AChart_3U" hidden="1">[76]DELINS!$T$18:$T$24</definedName>
    <definedName name="_5__123Graph_BCHART_1" localSheetId="38" hidden="1">'[72]Historical IS'!#REF!</definedName>
    <definedName name="_5__123Graph_BCHART_1" localSheetId="39" hidden="1">'[72]Historical IS'!#REF!</definedName>
    <definedName name="_5__123Graph_BCHART_1" localSheetId="45" hidden="1">'[73]Historical IS'!#REF!</definedName>
    <definedName name="_5__123Graph_BCHART_1" localSheetId="47" hidden="1">'[73]Historical IS'!#REF!</definedName>
    <definedName name="_5__123Graph_BCHART_1" hidden="1">'[73]Historical IS'!#REF!</definedName>
    <definedName name="_5__123Graph_BMOB_02" localSheetId="39" hidden="1">#REF!</definedName>
    <definedName name="_5__123Graph_BMOB_02" localSheetId="45" hidden="1">#REF!</definedName>
    <definedName name="_5__123Graph_BMOB_02" localSheetId="47" hidden="1">#REF!</definedName>
    <definedName name="_5__123Graph_BMOB_02" hidden="1">#REF!</definedName>
    <definedName name="_5__123Graph_BOP75_25PRICE" hidden="1">'[74]#REF'!$C$30:$C$30</definedName>
    <definedName name="_5__123Graph_B도표_3" localSheetId="38" hidden="1">#REF!</definedName>
    <definedName name="_5__123Graph_B도표_3" localSheetId="39" hidden="1">#REF!</definedName>
    <definedName name="_5__123Graph_B도표_3" localSheetId="45" hidden="1">#REF!</definedName>
    <definedName name="_5__123Graph_B도표_3" localSheetId="47" hidden="1">#REF!</definedName>
    <definedName name="_5__123Graph_B도표_3" hidden="1">#REF!</definedName>
    <definedName name="_5__123Graph_CCHART_10" hidden="1">[75]USGC!$F$34:$F$53</definedName>
    <definedName name="_5__FDSAUDITLINK__" localSheetId="38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localSheetId="39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localSheetId="45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localSheetId="47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0_0_F" hidden="1">#N/A</definedName>
    <definedName name="_5_0_Table2_" localSheetId="38" hidden="1">[55]Index!#REF!</definedName>
    <definedName name="_5_0_Table2_" localSheetId="39" hidden="1">[55]Index!#REF!</definedName>
    <definedName name="_5_0_Table2_" hidden="1">[56]Index!#REF!</definedName>
    <definedName name="_5_20020701_Disconnect_Service" localSheetId="39">#REF!</definedName>
    <definedName name="_5_20020701_Disconnect_Service" localSheetId="45">#REF!</definedName>
    <definedName name="_5_20020701_Disconnect_Service" localSheetId="47">#REF!</definedName>
    <definedName name="_5_20020701_Disconnect_Service">#REF!</definedName>
    <definedName name="_5_5____123Grap" localSheetId="39" hidden="1">[98]시산표!#REF!</definedName>
    <definedName name="_5_5____123Grap" localSheetId="45" hidden="1">[98]시산표!#REF!</definedName>
    <definedName name="_5_5____123Grap" localSheetId="47" hidden="1">[98]시산표!#REF!</definedName>
    <definedName name="_5_5____123Grap" hidden="1">[98]시산표!#REF!</definedName>
    <definedName name="_5_5_0__123Grap" localSheetId="39" hidden="1">[101]시산표!#REF!</definedName>
    <definedName name="_5_5_0__123Grap" localSheetId="45" hidden="1">[101]시산표!#REF!</definedName>
    <definedName name="_5_5_0__123Grap" localSheetId="47" hidden="1">[101]시산표!#REF!</definedName>
    <definedName name="_5_5_0__123Grap" hidden="1">[101]시산표!#REF!</definedName>
    <definedName name="_5_7____123Graph_LB" hidden="1">[71]시산표!#REF!</definedName>
    <definedName name="_5_7_0__123Grap" hidden="1">[71]시산표!#REF!</definedName>
    <definedName name="_5_7_0__123Graph_LB" hidden="1">[71]시산표!#REF!</definedName>
    <definedName name="_5_9____123Grap" localSheetId="18" hidden="1">[116]시산표!#REF!</definedName>
    <definedName name="_5_9____123Grap" hidden="1">[116]시산표!#REF!</definedName>
    <definedName name="_5_9____123Graph_LB" localSheetId="38" hidden="1">[117]시산표!#REF!</definedName>
    <definedName name="_5_9____123Graph_LB" localSheetId="39" hidden="1">[117]시산표!#REF!</definedName>
    <definedName name="_5_9____123Graph_LB" hidden="1">[118]시산표!#REF!</definedName>
    <definedName name="_5_9_0__123Grap" localSheetId="38" hidden="1">#REF!</definedName>
    <definedName name="_5_9_0__123Grap" localSheetId="39" hidden="1">#REF!</definedName>
    <definedName name="_5_9_0__123Grap" localSheetId="45" hidden="1">#REF!</definedName>
    <definedName name="_5_9_0__123Grap" localSheetId="47" hidden="1">#REF!</definedName>
    <definedName name="_5_9_0__123Grap" hidden="1">#REF!</definedName>
    <definedName name="_5_9_0__123Graph_LB" localSheetId="38" hidden="1">[31]시산표!#REF!</definedName>
    <definedName name="_5_9_0__123Graph_LB" localSheetId="39" hidden="1">[31]시산표!#REF!</definedName>
    <definedName name="_5_9_0__123Graph_LB" localSheetId="45" hidden="1">[32]시산표!#REF!</definedName>
    <definedName name="_5_9_0__123Graph_LB" localSheetId="47" hidden="1">[32]시산표!#REF!</definedName>
    <definedName name="_5_9_0__123Graph_LB" hidden="1">[32]시산표!#REF!</definedName>
    <definedName name="_50" localSheetId="39">#REF!</definedName>
    <definedName name="_50" localSheetId="45">#REF!</definedName>
    <definedName name="_50" localSheetId="47">#REF!</definedName>
    <definedName name="_50">#REF!</definedName>
    <definedName name="_50__123Graph_CCHART_19" hidden="1">[57]A!$J$152:$U$152</definedName>
    <definedName name="_50__123Graph_CChart_1A" hidden="1">[30]Cntmrs!$B$22:$M$22</definedName>
    <definedName name="_50__123Graph_ECHART_2" localSheetId="38" hidden="1">#REF!</definedName>
    <definedName name="_50__123Graph_ECHART_2" localSheetId="39" hidden="1">#REF!</definedName>
    <definedName name="_50__123Graph_ECHART_2" localSheetId="45" hidden="1">#REF!</definedName>
    <definedName name="_50__123Graph_ECHART_2" localSheetId="47" hidden="1">#REF!</definedName>
    <definedName name="_50__123Graph_ECHART_2" hidden="1">#REF!</definedName>
    <definedName name="_50__FDSAUDITLINK__" localSheetId="38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localSheetId="39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localSheetId="45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localSheetId="47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5_0__123Grap" hidden="1">[71]시산표!#REF!</definedName>
    <definedName name="_500__FDSAUDITLINK__" localSheetId="38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localSheetId="39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localSheetId="45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localSheetId="47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1__FDSAUDITLINK__" localSheetId="38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localSheetId="39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localSheetId="45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localSheetId="47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2__FDSAUDITLINK__" localSheetId="38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localSheetId="39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localSheetId="45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localSheetId="47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3__FDSAUDITLINK__" localSheetId="38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localSheetId="39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localSheetId="45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localSheetId="47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4__FDSAUDITLINK__" localSheetId="38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localSheetId="39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localSheetId="45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localSheetId="47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5__FDSAUDITLINK__" localSheetId="38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localSheetId="39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localSheetId="45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localSheetId="47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6__FDSAUDITLINK__" localSheetId="38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localSheetId="39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localSheetId="45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localSheetId="47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7__FDSAUDITLINK__" localSheetId="38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localSheetId="39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localSheetId="45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localSheetId="47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8__FDSAUDITLINK__" localSheetId="38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localSheetId="39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localSheetId="45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localSheetId="47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9__FDSAUDITLINK__" localSheetId="38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localSheetId="39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localSheetId="45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localSheetId="47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CL33_" localSheetId="39" hidden="1">{#N/A,#N/A,FALSE,"KMC최종회의(7월) 자료"}</definedName>
    <definedName name="_50CL33_" localSheetId="45" hidden="1">{#N/A,#N/A,FALSE,"KMC최종회의(7월) 자료"}</definedName>
    <definedName name="_50CL33_" localSheetId="47" hidden="1">{#N/A,#N/A,FALSE,"KMC최종회의(7월) 자료"}</definedName>
    <definedName name="_50CL33_" hidden="1">{#N/A,#N/A,FALSE,"KMC최종회의(7월) 자료"}</definedName>
    <definedName name="_50T1" localSheetId="38">#REF!</definedName>
    <definedName name="_50T1" localSheetId="39">#REF!</definedName>
    <definedName name="_50T1" localSheetId="45">#REF!</definedName>
    <definedName name="_50T1" localSheetId="47">#REF!</definedName>
    <definedName name="_50T1" localSheetId="18">#REF!</definedName>
    <definedName name="_50T1" localSheetId="28">#REF!</definedName>
    <definedName name="_50T1">#REF!</definedName>
    <definedName name="_50T2" localSheetId="38">#REF!</definedName>
    <definedName name="_50T2" localSheetId="39">#REF!</definedName>
    <definedName name="_50T2" localSheetId="45">#REF!</definedName>
    <definedName name="_50T2" localSheetId="47">#REF!</definedName>
    <definedName name="_50T2" localSheetId="18">#REF!</definedName>
    <definedName name="_50T2" localSheetId="28">#REF!</definedName>
    <definedName name="_50T2">#REF!</definedName>
    <definedName name="_51">#N/A</definedName>
    <definedName name="_51__123Graph_CChart_1A" hidden="1">[30]Cntmrs!$B$22:$M$22</definedName>
    <definedName name="_51__123Graph_CCHART_2" hidden="1">[58]A!$L$4:$L$15</definedName>
    <definedName name="_51__123Graph_ECHART_8" localSheetId="38" hidden="1">#REF!</definedName>
    <definedName name="_51__123Graph_ECHART_8" localSheetId="39" hidden="1">#REF!</definedName>
    <definedName name="_51__123Graph_ECHART_8" localSheetId="45" hidden="1">#REF!</definedName>
    <definedName name="_51__123Graph_ECHART_8" localSheetId="47" hidden="1">#REF!</definedName>
    <definedName name="_51__123Graph_ECHART_8" hidden="1">#REF!</definedName>
    <definedName name="_51__FDSAUDITLINK__" localSheetId="38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localSheetId="39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localSheetId="45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localSheetId="47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7____123Grap" hidden="1">[71]시산표!#REF!</definedName>
    <definedName name="_51_9____123Graph_LB" hidden="1">[128]시산표!#REF!</definedName>
    <definedName name="_510__FDSAUDITLINK__" localSheetId="38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localSheetId="39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localSheetId="45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localSheetId="47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1__FDSAUDITLINK__" localSheetId="38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localSheetId="39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localSheetId="45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localSheetId="47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2__FDSAUDITLINK__" localSheetId="38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localSheetId="39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localSheetId="45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localSheetId="47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3_______123Graph_Xｸﾞﾗﾌ_1" localSheetId="38" hidden="1">#REF!</definedName>
    <definedName name="_513_______123Graph_Xｸﾞﾗﾌ_1" localSheetId="39" hidden="1">#REF!</definedName>
    <definedName name="_513_______123Graph_Xｸﾞﾗﾌ_1" localSheetId="45" hidden="1">#REF!</definedName>
    <definedName name="_513_______123Graph_Xｸﾞﾗﾌ_1" localSheetId="47" hidden="1">#REF!</definedName>
    <definedName name="_513_______123Graph_Xｸﾞﾗﾌ_1" hidden="1">#REF!</definedName>
    <definedName name="_513__FDSAUDITLINK__" localSheetId="38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localSheetId="39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localSheetId="45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localSheetId="47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4__FDSAUDITLINK__" localSheetId="38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localSheetId="39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localSheetId="45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localSheetId="47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5__FDSAUDITLINK__" localSheetId="38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localSheetId="39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localSheetId="45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localSheetId="47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6__FDSAUDITLINK__" localSheetId="38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localSheetId="39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localSheetId="45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localSheetId="47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7__FDSAUDITLINK__" localSheetId="38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localSheetId="39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localSheetId="45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localSheetId="47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8__FDSAUDITLINK__" localSheetId="38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localSheetId="39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localSheetId="45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localSheetId="47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9__FDSAUDITLINK__" localSheetId="38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localSheetId="39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localSheetId="45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localSheetId="47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J6_">#REF!</definedName>
    <definedName name="_51P5_" localSheetId="39">#REF!</definedName>
    <definedName name="_51P5_" localSheetId="45">#REF!</definedName>
    <definedName name="_51P5_" localSheetId="47">#REF!</definedName>
    <definedName name="_51P5_">#REF!</definedName>
    <definedName name="_52">#N/A</definedName>
    <definedName name="_52_______Dist_" localSheetId="39" hidden="1">'[92]TOWER 10TON'!#REF!</definedName>
    <definedName name="_52_______Dist_" localSheetId="45" hidden="1">'[92]TOWER 10TON'!#REF!</definedName>
    <definedName name="_52_______Dist_" localSheetId="47" hidden="1">'[92]TOWER 10TON'!#REF!</definedName>
    <definedName name="_52_______Dist_" hidden="1">'[92]TOWER 10TON'!#REF!</definedName>
    <definedName name="_52__123Graph_CCHART_2" hidden="1">[58]A!$L$4:$L$15</definedName>
    <definedName name="_52__123Graph_CCHART_3" hidden="1">[29]D!$C$19:$N$19</definedName>
    <definedName name="_52__123Graph_FCHART_1" localSheetId="38" hidden="1">#REF!</definedName>
    <definedName name="_52__123Graph_FCHART_1" localSheetId="39" hidden="1">#REF!</definedName>
    <definedName name="_52__123Graph_FCHART_1" localSheetId="45" hidden="1">#REF!</definedName>
    <definedName name="_52__123Graph_FCHART_1" localSheetId="47" hidden="1">#REF!</definedName>
    <definedName name="_52__123Graph_FCHART_1" hidden="1">#REF!</definedName>
    <definedName name="_52__FDSAUDITLINK__" localSheetId="38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localSheetId="39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localSheetId="45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localSheetId="47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7____123Graph_LB" hidden="1">[71]시산표!#REF!</definedName>
    <definedName name="_52_9_0__123Grap" hidden="1">[129]시산표!#REF!</definedName>
    <definedName name="_520__FDSAUDITLINK__" localSheetId="38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localSheetId="39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localSheetId="45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localSheetId="47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1__FDSAUDITLINK__" localSheetId="38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localSheetId="39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localSheetId="45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localSheetId="47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2__FDSAUDITLINK__" localSheetId="38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localSheetId="39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localSheetId="45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localSheetId="47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3__FDSAUDITLINK__" localSheetId="38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localSheetId="39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localSheetId="45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localSheetId="47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4__FDSAUDITLINK__" localSheetId="38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localSheetId="39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localSheetId="45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localSheetId="47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5__FDSAUDITLINK__" localSheetId="38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localSheetId="39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localSheetId="45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localSheetId="47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6__FDSAUDITLINK__" localSheetId="38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localSheetId="39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localSheetId="45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localSheetId="47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7__FDSAUDITLINK__" localSheetId="38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localSheetId="39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localSheetId="45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localSheetId="47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8__FDSAUDITLINK__" localSheetId="38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localSheetId="39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localSheetId="45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localSheetId="47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9__FDSAUDITLINK__" localSheetId="38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localSheetId="39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localSheetId="45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localSheetId="47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A1_" localSheetId="38" hidden="1">{#N/A,#N/A,FALSE,"KMC최종회의(7월) 자료"}</definedName>
    <definedName name="_52A1_" localSheetId="39" hidden="1">{#N/A,#N/A,FALSE,"KMC최종회의(7월) 자료"}</definedName>
    <definedName name="_52A1_" localSheetId="45" hidden="1">{#N/A,#N/A,FALSE,"KMC최종회의(7월) 자료"}</definedName>
    <definedName name="_52A1_" localSheetId="47" hidden="1">{#N/A,#N/A,FALSE,"KMC최종회의(7월) 자료"}</definedName>
    <definedName name="_52A1_" hidden="1">{#N/A,#N/A,FALSE,"KMC최종회의(7월) 자료"}</definedName>
    <definedName name="_53">#N/A</definedName>
    <definedName name="_53_______F" hidden="1">'[92]TOWER 10TON'!#REF!</definedName>
    <definedName name="_53__123Graph_CCHART_3" hidden="1">[29]D!$C$19:$N$19</definedName>
    <definedName name="_53__123Graph_CCHART_4" hidden="1">[29]D!$C$59:$N$59</definedName>
    <definedName name="_53__123Graph_XCHART_10" localSheetId="38" hidden="1">#REF!</definedName>
    <definedName name="_53__123Graph_XCHART_10" localSheetId="39" hidden="1">#REF!</definedName>
    <definedName name="_53__123Graph_XCHART_10" localSheetId="45" hidden="1">#REF!</definedName>
    <definedName name="_53__123Graph_XCHART_10" localSheetId="47" hidden="1">#REF!</definedName>
    <definedName name="_53__123Graph_XCHART_10" hidden="1">#REF!</definedName>
    <definedName name="_53__FDSAUDITLINK__" localSheetId="38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localSheetId="39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localSheetId="45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localSheetId="47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9_0__123Graph_LB" hidden="1">[129]시산표!#REF!</definedName>
    <definedName name="_530__FDSAUDITLINK__" localSheetId="38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localSheetId="39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localSheetId="45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localSheetId="47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1__FDSAUDITLINK__" localSheetId="38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localSheetId="39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localSheetId="45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localSheetId="47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2__FDSAUDITLINK__" localSheetId="38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localSheetId="39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localSheetId="45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localSheetId="47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3__FDSAUDITLINK__" localSheetId="38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localSheetId="39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localSheetId="45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localSheetId="47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4__FDSAUDITLINK__" localSheetId="38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localSheetId="39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localSheetId="45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localSheetId="47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5__FDSAUDITLINK__" localSheetId="38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localSheetId="39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localSheetId="45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localSheetId="47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6__FDSAUDITLINK__" localSheetId="38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localSheetId="39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localSheetId="45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localSheetId="47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7__FDSAUDITLINK__" localSheetId="38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localSheetId="39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localSheetId="45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localSheetId="47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8__FDSAUDITLINK__" localSheetId="38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localSheetId="39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localSheetId="45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localSheetId="47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9__FDSAUDITLINK__" localSheetId="38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localSheetId="39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localSheetId="45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localSheetId="47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4">#N/A</definedName>
    <definedName name="_54_____0__123Grap" hidden="1">'[92]TOWER 12TON'!#REF!</definedName>
    <definedName name="_54__123Graph_CCHART_4" hidden="1">[29]D!$C$59:$N$59</definedName>
    <definedName name="_54__123Graph_CCHART_5" hidden="1">[29]D!$C$25:$N$25</definedName>
    <definedName name="_54__123Graph_XCHART_11" localSheetId="38" hidden="1">#REF!</definedName>
    <definedName name="_54__123Graph_XCHART_11" localSheetId="39" hidden="1">#REF!</definedName>
    <definedName name="_54__123Graph_XCHART_11" localSheetId="45" hidden="1">#REF!</definedName>
    <definedName name="_54__123Graph_XCHART_11" localSheetId="47" hidden="1">#REF!</definedName>
    <definedName name="_54__123Graph_XCHART_11" hidden="1">#REF!</definedName>
    <definedName name="_54__FDSAUDITLINK__" localSheetId="38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localSheetId="39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localSheetId="45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localSheetId="47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0__FDSAUDITLINK__" localSheetId="38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localSheetId="39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localSheetId="45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localSheetId="47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1">'[86]0001'!#REF!</definedName>
    <definedName name="_541__FDSAUDITLINK__" localSheetId="38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localSheetId="39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localSheetId="45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localSheetId="47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2__FDSAUDITLINK__" localSheetId="38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localSheetId="39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localSheetId="45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localSheetId="47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3__FDSAUDITLINK__" localSheetId="38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localSheetId="39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localSheetId="45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localSheetId="47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4__FDSAUDITLINK__" localSheetId="38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localSheetId="39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localSheetId="45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localSheetId="47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5__FDSAUDITLINK__" localSheetId="38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localSheetId="39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localSheetId="45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localSheetId="47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6__FDSAUDITLINK__" localSheetId="38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localSheetId="39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localSheetId="45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localSheetId="47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7______123Graph_AIRR_IRR" localSheetId="38" hidden="1">#REF!</definedName>
    <definedName name="_547______123Graph_AIRR_IRR" localSheetId="39" hidden="1">#REF!</definedName>
    <definedName name="_547______123Graph_AIRR_IRR" localSheetId="45" hidden="1">#REF!</definedName>
    <definedName name="_547______123Graph_AIRR_IRR" localSheetId="47" hidden="1">#REF!</definedName>
    <definedName name="_547______123Graph_AIRR_IRR" hidden="1">#REF!</definedName>
    <definedName name="_547__FDSAUDITLINK__" localSheetId="38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localSheetId="39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localSheetId="45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localSheetId="47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8__FDSAUDITLINK__" localSheetId="38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localSheetId="39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localSheetId="45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localSheetId="47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9__FDSAUDITLINK__" localSheetId="38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localSheetId="39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localSheetId="45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localSheetId="47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J7_">#REF!</definedName>
    <definedName name="_54k1_" hidden="1">'[122]#REF'!$C$169:$C$199</definedName>
    <definedName name="_55_____0_Dist_" hidden="1">'[92]TOWER 10TON'!#REF!</definedName>
    <definedName name="_55__123Graph_CCHART_5" hidden="1">[29]D!$C$25:$N$25</definedName>
    <definedName name="_55__123Graph_CCHART_6" hidden="1">[29]D!$C$36:$N$36</definedName>
    <definedName name="_55__123Graph_XCHART_12" localSheetId="38" hidden="1">#REF!</definedName>
    <definedName name="_55__123Graph_XCHART_12" localSheetId="39" hidden="1">#REF!</definedName>
    <definedName name="_55__123Graph_XCHART_12" localSheetId="45" hidden="1">#REF!</definedName>
    <definedName name="_55__123Graph_XCHART_12" localSheetId="47" hidden="1">#REF!</definedName>
    <definedName name="_55__123Graph_XCHART_12" hidden="1">#REF!</definedName>
    <definedName name="_55__FDSAUDITLINK__" localSheetId="38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localSheetId="39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localSheetId="45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localSheetId="47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0__FDSAUDITLINK__" localSheetId="38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localSheetId="39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localSheetId="45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localSheetId="47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1__FDSAUDITLINK__" localSheetId="38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localSheetId="39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localSheetId="45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localSheetId="47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2__FDSAUDITLINK__" localSheetId="38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localSheetId="39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localSheetId="45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localSheetId="47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3__FDSAUDITLINK__" localSheetId="38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localSheetId="39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localSheetId="45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localSheetId="47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4__FDSAUDITLINK__" localSheetId="38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localSheetId="39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localSheetId="45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localSheetId="47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5__FDSAUDITLINK__" localSheetId="38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localSheetId="39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localSheetId="45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localSheetId="47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6">'[86]0001'!#REF!</definedName>
    <definedName name="_556__FDSAUDITLINK__" localSheetId="38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localSheetId="39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localSheetId="45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localSheetId="47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7__FDSAUDITLINK__" localSheetId="38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localSheetId="39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localSheetId="45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localSheetId="47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8__FDSAUDITLINK__" localSheetId="38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localSheetId="39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localSheetId="45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localSheetId="47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9__FDSAUDITLINK__" localSheetId="38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localSheetId="39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localSheetId="45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localSheetId="47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E1_" localSheetId="39" hidden="1">{#N/A,#N/A,FALSE,"KMC최종회의(7월) 자료"}</definedName>
    <definedName name="_55E1_" localSheetId="45" hidden="1">{#N/A,#N/A,FALSE,"KMC최종회의(7월) 자료"}</definedName>
    <definedName name="_55E1_" localSheetId="47" hidden="1">{#N/A,#N/A,FALSE,"KMC최종회의(7월) 자료"}</definedName>
    <definedName name="_55E1_" hidden="1">{#N/A,#N/A,FALSE,"KMC최종회의(7월) 자료"}</definedName>
    <definedName name="_55P6_">#REF!</definedName>
    <definedName name="_56" localSheetId="38" hidden="1">#REF!</definedName>
    <definedName name="_56" localSheetId="39" hidden="1">#REF!</definedName>
    <definedName name="_56" localSheetId="45" hidden="1">#REF!</definedName>
    <definedName name="_56" localSheetId="47" hidden="1">#REF!</definedName>
    <definedName name="_56" hidden="1">#REF!</definedName>
    <definedName name="_56___0_0__123Grap" localSheetId="39" hidden="1">[89]유림골조!#REF!</definedName>
    <definedName name="_56___0_0__123Grap" localSheetId="45" hidden="1">[89]유림골조!#REF!</definedName>
    <definedName name="_56___0_0__123Grap" localSheetId="47" hidden="1">[89]유림골조!#REF!</definedName>
    <definedName name="_56___0_0__123Grap" hidden="1">[89]유림골조!#REF!</definedName>
    <definedName name="_56__123Graph_CCHART_6" hidden="1">[29]D!$C$36:$N$36</definedName>
    <definedName name="_56__123Graph_CCHART_7" hidden="1">[29]D!$C$42:$N$42</definedName>
    <definedName name="_56__123Graph_XCHART_13" localSheetId="38" hidden="1">#REF!</definedName>
    <definedName name="_56__123Graph_XCHART_13" localSheetId="39" hidden="1">#REF!</definedName>
    <definedName name="_56__123Graph_XCHART_13" localSheetId="45" hidden="1">#REF!</definedName>
    <definedName name="_56__123Graph_XCHART_13" localSheetId="47" hidden="1">#REF!</definedName>
    <definedName name="_56__123Graph_XCHART_13" hidden="1">#REF!</definedName>
    <definedName name="_56__FDSAUDITLINK__" localSheetId="38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localSheetId="39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localSheetId="45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localSheetId="47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0__FDSAUDITLINK__" localSheetId="38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localSheetId="39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localSheetId="45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localSheetId="47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1__FDSAUDITLINK__" localSheetId="38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localSheetId="39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localSheetId="45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localSheetId="47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2__FDSAUDITLINK__" localSheetId="38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localSheetId="39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localSheetId="45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localSheetId="47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3__FDSAUDITLINK__" localSheetId="38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localSheetId="39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localSheetId="45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localSheetId="47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4__FDSAUDITLINK__" localSheetId="38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localSheetId="39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localSheetId="45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localSheetId="47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5__FDSAUDITLINK__" localSheetId="38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localSheetId="39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localSheetId="45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localSheetId="47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6__FDSAUDITLINK__" localSheetId="38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localSheetId="39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localSheetId="45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localSheetId="47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7__FDSAUDITLINK__" localSheetId="38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localSheetId="39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localSheetId="45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localSheetId="47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8__FDSAUDITLINK__" localSheetId="38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localSheetId="39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localSheetId="45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localSheetId="47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9__FDSAUDITLINK__" localSheetId="38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localSheetId="39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localSheetId="45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localSheetId="47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A2_" localSheetId="38" hidden="1">{#N/A,#N/A,FALSE,"KMC최종회의(7월) 자료"}</definedName>
    <definedName name="_56A2_" localSheetId="39" hidden="1">{#N/A,#N/A,FALSE,"KMC최종회의(7월) 자료"}</definedName>
    <definedName name="_56A2_" localSheetId="45" hidden="1">{#N/A,#N/A,FALSE,"KMC최종회의(7월) 자료"}</definedName>
    <definedName name="_56A2_" localSheetId="47" hidden="1">{#N/A,#N/A,FALSE,"KMC최종회의(7월) 자료"}</definedName>
    <definedName name="_56A2_" hidden="1">{#N/A,#N/A,FALSE,"KMC최종회의(7월) 자료"}</definedName>
    <definedName name="_56P7_">'[15]118.세금과공과'!$A$46:$H$60</definedName>
    <definedName name="_57___0_0_F" hidden="1">'[92]TOWER 10TON'!#REF!</definedName>
    <definedName name="_57__123Graph_CCHART_7" hidden="1">[29]D!$C$42:$N$42</definedName>
    <definedName name="_57__123Graph_CCHART_8" hidden="1">[29]D!$C$48:$N$48</definedName>
    <definedName name="_57__123Graph_XCHART_14" localSheetId="38" hidden="1">#REF!</definedName>
    <definedName name="_57__123Graph_XCHART_14" localSheetId="39" hidden="1">#REF!</definedName>
    <definedName name="_57__123Graph_XCHART_14" localSheetId="45" hidden="1">#REF!</definedName>
    <definedName name="_57__123Graph_XCHART_14" localSheetId="47" hidden="1">#REF!</definedName>
    <definedName name="_57__123Graph_XCHART_14" hidden="1">#REF!</definedName>
    <definedName name="_57__FDSAUDITLINK__" localSheetId="38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localSheetId="39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localSheetId="45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localSheetId="47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0__FDSAUDITLINK__" localSheetId="38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localSheetId="39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localSheetId="45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localSheetId="47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1__FDSAUDITLINK__" localSheetId="38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localSheetId="39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localSheetId="45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localSheetId="47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2__FDSAUDITLINK__" localSheetId="38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localSheetId="39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localSheetId="45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localSheetId="47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3__FDSAUDITLINK__" localSheetId="38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localSheetId="39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localSheetId="45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localSheetId="47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4__FDSAUDITLINK__" localSheetId="38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localSheetId="39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localSheetId="45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localSheetId="47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5__FDSAUDITLINK__" localSheetId="38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localSheetId="39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localSheetId="45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localSheetId="47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6__FDSAUDITLINK__" localSheetId="38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localSheetId="39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localSheetId="45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localSheetId="47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7__FDSAUDITLINK__" localSheetId="38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localSheetId="39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localSheetId="45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localSheetId="47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8__FDSAUDITLINK__" localSheetId="38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localSheetId="39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localSheetId="45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localSheetId="47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9__FDSAUDITLINK__" localSheetId="38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localSheetId="39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localSheetId="45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localSheetId="47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E2_" localSheetId="39" hidden="1">{#N/A,#N/A,FALSE,"KMC최종회의(7월) 자료"}</definedName>
    <definedName name="_57E2_" localSheetId="45" hidden="1">{#N/A,#N/A,FALSE,"KMC최종회의(7월) 자료"}</definedName>
    <definedName name="_57E2_" localSheetId="47" hidden="1">{#N/A,#N/A,FALSE,"KMC최종회의(7월) 자료"}</definedName>
    <definedName name="_57E2_" hidden="1">{#N/A,#N/A,FALSE,"KMC최종회의(7월) 자료"}</definedName>
    <definedName name="_57J8_">#REF!</definedName>
    <definedName name="_58__123Graph_CCHART_8" hidden="1">[29]D!$C$48:$N$48</definedName>
    <definedName name="_58__123Graph_CCHART_9" hidden="1">[29]D!$C$210:$N$210</definedName>
    <definedName name="_58__123Graph_XCHART_15" localSheetId="38" hidden="1">#REF!</definedName>
    <definedName name="_58__123Graph_XCHART_15" localSheetId="39" hidden="1">#REF!</definedName>
    <definedName name="_58__123Graph_XCHART_15" localSheetId="45" hidden="1">#REF!</definedName>
    <definedName name="_58__123Graph_XCHART_15" localSheetId="47" hidden="1">#REF!</definedName>
    <definedName name="_58__123Graph_XCHART_15" hidden="1">#REF!</definedName>
    <definedName name="_58__FDSAUDITLINK__" localSheetId="38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localSheetId="39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localSheetId="45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localSheetId="47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0__FDSAUDITLINK__" localSheetId="38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localSheetId="39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localSheetId="45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localSheetId="47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1__FDSAUDITLINK__" localSheetId="38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localSheetId="39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localSheetId="45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localSheetId="47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2______123Graph_AMOF_NB" hidden="1">[85]計算過程シート!#REF!</definedName>
    <definedName name="_582__FDSAUDITLINK__" localSheetId="38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localSheetId="39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localSheetId="45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localSheetId="47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3__FDSAUDITLINK__" localSheetId="38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localSheetId="39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localSheetId="45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localSheetId="47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4__FDSAUDITLINK__" localSheetId="38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localSheetId="39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localSheetId="45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localSheetId="47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5__FDSAUDITLINK__" localSheetId="38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localSheetId="39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localSheetId="45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localSheetId="47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6__FDSAUDITLINK__" localSheetId="38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localSheetId="39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localSheetId="45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localSheetId="47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7__FDSAUDITLINK__" localSheetId="38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localSheetId="39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localSheetId="45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localSheetId="47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8__FDSAUDITLINK__" localSheetId="38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localSheetId="39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localSheetId="45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localSheetId="47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9__FDSAUDITLINK__" localSheetId="38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localSheetId="39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localSheetId="45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localSheetId="47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9__123Graph_CCHART_9" hidden="1">[29]D!$C$210:$N$210</definedName>
    <definedName name="_59__123Graph_LBL_ACHART_1" hidden="1">[60]DATA!$B$4:$B$15</definedName>
    <definedName name="_59__123Graph_XCHART_16" hidden="1">[83]engineering!$Q$48:$S$48</definedName>
    <definedName name="_59__FDSAUDITLINK__" localSheetId="38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localSheetId="39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localSheetId="45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localSheetId="47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0__FDSAUDITLINK__" localSheetId="38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localSheetId="39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localSheetId="45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localSheetId="47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1__FDSAUDITLINK__" localSheetId="38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localSheetId="39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localSheetId="45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localSheetId="47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2__FDSAUDITLINK__" localSheetId="38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localSheetId="39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localSheetId="45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localSheetId="47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3__FDSAUDITLINK__" localSheetId="38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localSheetId="39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localSheetId="45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localSheetId="47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4__FDSAUDITLINK__" localSheetId="38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localSheetId="39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localSheetId="45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localSheetId="47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5__FDSAUDITLINK__" localSheetId="38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localSheetId="39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localSheetId="45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localSheetId="47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6__FDSAUDITLINK__" localSheetId="38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localSheetId="39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localSheetId="45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localSheetId="47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7__FDSAUDITLINK__" localSheetId="38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localSheetId="39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localSheetId="45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localSheetId="47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8__FDSAUDITLINK__" localSheetId="38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localSheetId="39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localSheetId="45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localSheetId="47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9__FDSAUDITLINK__" localSheetId="38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localSheetId="39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localSheetId="45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localSheetId="47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AS6_" localSheetId="38" hidden="1">{#N/A,#N/A,FALSE,"Australien";#N/A,#N/A,FALSE,"Birmingham";#N/A,#N/A,FALSE,"Brasilien";#N/A,#N/A,FALSE,"Prag";#N/A,#N/A,FALSE,"Spanien";#N/A,#N/A,FALSE,"Malaysia ( Com)";#N/A,#N/A,FALSE,"Malaysia (Instr)"}</definedName>
    <definedName name="_59AS6_" localSheetId="39" hidden="1">{#N/A,#N/A,FALSE,"Australien";#N/A,#N/A,FALSE,"Birmingham";#N/A,#N/A,FALSE,"Brasilien";#N/A,#N/A,FALSE,"Prag";#N/A,#N/A,FALSE,"Spanien";#N/A,#N/A,FALSE,"Malaysia ( Com)";#N/A,#N/A,FALSE,"Malaysia (Instr)"}</definedName>
    <definedName name="_59AS6_" localSheetId="45" hidden="1">{#N/A,#N/A,FALSE,"Australien";#N/A,#N/A,FALSE,"Birmingham";#N/A,#N/A,FALSE,"Brasilien";#N/A,#N/A,FALSE,"Prag";#N/A,#N/A,FALSE,"Spanien";#N/A,#N/A,FALSE,"Malaysia ( Com)";#N/A,#N/A,FALSE,"Malaysia (Instr)"}</definedName>
    <definedName name="_59AS6_" localSheetId="47" hidden="1">{#N/A,#N/A,FALSE,"Australien";#N/A,#N/A,FALSE,"Birmingham";#N/A,#N/A,FALSE,"Brasilien";#N/A,#N/A,FALSE,"Prag";#N/A,#N/A,FALSE,"Spanien";#N/A,#N/A,FALSE,"Malaysia ( Com)";#N/A,#N/A,FALSE,"Malaysia (Instr)"}</definedName>
    <definedName name="_59AS6_" hidden="1">{#N/A,#N/A,FALSE,"Australien";#N/A,#N/A,FALSE,"Birmingham";#N/A,#N/A,FALSE,"Brasilien";#N/A,#N/A,FALSE,"Prag";#N/A,#N/A,FALSE,"Spanien";#N/A,#N/A,FALSE,"Malaysia ( Com)";#N/A,#N/A,FALSE,"Malaysia (Instr)"}</definedName>
    <definedName name="_5A30000_">#REF!</definedName>
    <definedName name="_5f5_" hidden="1">'[122]#REF'!$B$810</definedName>
    <definedName name="_5FX2_" localSheetId="39">#REF!</definedName>
    <definedName name="_5FX2_" localSheetId="45">#REF!</definedName>
    <definedName name="_5FX2_" localSheetId="47">#REF!</definedName>
    <definedName name="_5FX2_">#REF!</definedName>
    <definedName name="_5j1_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P1_">#REF!</definedName>
    <definedName name="_6" localSheetId="38">#REF!</definedName>
    <definedName name="_6" localSheetId="39">#REF!</definedName>
    <definedName name="_6" localSheetId="45">#REF!</definedName>
    <definedName name="_6" localSheetId="47">#REF!</definedName>
    <definedName name="_6" localSheetId="18">#REF!</definedName>
    <definedName name="_6" localSheetId="28">#REF!</definedName>
    <definedName name="_6">#REF!</definedName>
    <definedName name="_6._기타투자자산">[69]대차대조표!$C$59</definedName>
    <definedName name="_6._예탁보증금">[69]대차대조표!$C$40</definedName>
    <definedName name="_6_______0_K" localSheetId="39" hidden="1">#REF!</definedName>
    <definedName name="_6_______0_K" localSheetId="45" hidden="1">#REF!</definedName>
    <definedName name="_6_______0_K" localSheetId="47" hidden="1">#REF!</definedName>
    <definedName name="_6_______0_K" hidden="1">#REF!</definedName>
    <definedName name="_6_______S" localSheetId="38" hidden="1">#REF!</definedName>
    <definedName name="_6_______S" localSheetId="39" hidden="1">#REF!</definedName>
    <definedName name="_6_______S" localSheetId="45" hidden="1">#REF!</definedName>
    <definedName name="_6_______S" localSheetId="47" hidden="1">#REF!</definedName>
    <definedName name="_6_______S" hidden="1">#REF!</definedName>
    <definedName name="_6______0_0_F" localSheetId="39" hidden="1">[113]Sheet4!#REF!</definedName>
    <definedName name="_6______0_0_F" localSheetId="45" hidden="1">[113]Sheet4!#REF!</definedName>
    <definedName name="_6______0_0_F" localSheetId="47" hidden="1">[113]Sheet4!#REF!</definedName>
    <definedName name="_6______0_0_F" hidden="1">[113]Sheet4!#REF!</definedName>
    <definedName name="_6_____9_0__123Grap" localSheetId="39" hidden="1">[71]시산표!#REF!</definedName>
    <definedName name="_6_____9_0__123Grap" localSheetId="45" hidden="1">[71]시산표!#REF!</definedName>
    <definedName name="_6_____9_0__123Grap" localSheetId="47" hidden="1">[71]시산표!#REF!</definedName>
    <definedName name="_6_____9_0__123Grap" hidden="1">[71]시산표!#REF!</definedName>
    <definedName name="_6____123Graph_Bｸﾞﾗﾌ_1" localSheetId="38" hidden="1">#REF!</definedName>
    <definedName name="_6____123Graph_Bｸﾞﾗﾌ_1" localSheetId="39" hidden="1">#REF!</definedName>
    <definedName name="_6____123Graph_Bｸﾞﾗﾌ_1" localSheetId="45" hidden="1">#REF!</definedName>
    <definedName name="_6____123Graph_Bｸﾞﾗﾌ_1" localSheetId="47" hidden="1">#REF!</definedName>
    <definedName name="_6____123Graph_Bｸﾞﾗﾌ_1" hidden="1">#REF!</definedName>
    <definedName name="_6___123Graph_X차트_1" hidden="1">[135]생산량!$B$39:$F$39</definedName>
    <definedName name="_6__123Graph_ACHART_12" localSheetId="38" hidden="1">#REF!</definedName>
    <definedName name="_6__123Graph_ACHART_12" localSheetId="39" hidden="1">#REF!</definedName>
    <definedName name="_6__123Graph_ACHART_12" localSheetId="45" hidden="1">#REF!</definedName>
    <definedName name="_6__123Graph_ACHART_12" localSheetId="47" hidden="1">#REF!</definedName>
    <definedName name="_6__123Graph_ACHART_12" hidden="1">#REF!</definedName>
    <definedName name="_6__123Graph_ACHART_13" localSheetId="39" hidden="1">'[84]1995 Cellular'!#REF!</definedName>
    <definedName name="_6__123Graph_ACHART_13" localSheetId="45" hidden="1">'[84]1995 Cellular'!#REF!</definedName>
    <definedName name="_6__123Graph_ACHART_13" localSheetId="47" hidden="1">'[84]1995 Cellular'!#REF!</definedName>
    <definedName name="_6__123Graph_ACHART_13" hidden="1">'[84]1995 Cellular'!#REF!</definedName>
    <definedName name="_6__123Graph_BChart_1" localSheetId="39" hidden="1">#REF!</definedName>
    <definedName name="_6__123Graph_BChart_1" localSheetId="45" hidden="1">#REF!</definedName>
    <definedName name="_6__123Graph_BChart_1" localSheetId="47" hidden="1">#REF!</definedName>
    <definedName name="_6__123Graph_BChart_1" hidden="1">#REF!</definedName>
    <definedName name="_6__123Graph_BCHART_3" localSheetId="38" hidden="1">'[72]Historical IS'!#REF!</definedName>
    <definedName name="_6__123Graph_BCHART_3" localSheetId="39" hidden="1">'[72]Historical IS'!#REF!</definedName>
    <definedName name="_6__123Graph_BCHART_3" localSheetId="45" hidden="1">'[73]Historical IS'!#REF!</definedName>
    <definedName name="_6__123Graph_BCHART_3" localSheetId="47" hidden="1">'[73]Historical IS'!#REF!</definedName>
    <definedName name="_6__123Graph_BCHART_3" hidden="1">'[73]Historical IS'!#REF!</definedName>
    <definedName name="_6__123Graph_BOP75_25RETURN" hidden="1">'[74]#REF'!$C$30:$C$30</definedName>
    <definedName name="_6__123Graph_CCHART_13" hidden="1">[75]USGC!$O$34:$O$53</definedName>
    <definedName name="_6__123Graph_CMOB_01" localSheetId="39" hidden="1">#REF!</definedName>
    <definedName name="_6__123Graph_CMOB_01" localSheetId="45" hidden="1">#REF!</definedName>
    <definedName name="_6__123Graph_CMOB_01" localSheetId="47" hidden="1">#REF!</definedName>
    <definedName name="_6__123Graph_CMOB_01" hidden="1">#REF!</definedName>
    <definedName name="_6__123Graph_XChart_1U" hidden="1">[76]DELINS!$B$5:$B$13</definedName>
    <definedName name="_6__123Graph_XGRAF_4" localSheetId="38" hidden="1">[114]komentár!#REF!</definedName>
    <definedName name="_6__123Graph_XGRAF_4" localSheetId="39" hidden="1">[114]komentár!#REF!</definedName>
    <definedName name="_6__123Graph_XGRAF_4" localSheetId="45" hidden="1">[114]komentár!#REF!</definedName>
    <definedName name="_6__123Graph_XGRAF_4" localSheetId="47" hidden="1">[114]komentár!#REF!</definedName>
    <definedName name="_6__123Graph_XGRAF_4" hidden="1">[114]komentár!#REF!</definedName>
    <definedName name="_6__FDSAUDITLINK__" localSheetId="38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localSheetId="39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localSheetId="45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localSheetId="47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5_0__123Grap" localSheetId="38" hidden="1">[31]시산표!#REF!</definedName>
    <definedName name="_6_5_0__123Grap" localSheetId="39" hidden="1">[31]시산표!#REF!</definedName>
    <definedName name="_6_5_0__123Grap" hidden="1">[32]시산표!#REF!</definedName>
    <definedName name="_6_7____123Grap" hidden="1">[132]시산표!#REF!</definedName>
    <definedName name="_6_7_0__123Grap" hidden="1">[71]시산표!#REF!</definedName>
    <definedName name="_6_7_0__123Graph_LB" hidden="1">[71]시산표!#REF!</definedName>
    <definedName name="_6_9____123Grap" localSheetId="38" hidden="1">[124]시산표!#REF!</definedName>
    <definedName name="_6_9____123Grap" localSheetId="39" hidden="1">[124]시산표!#REF!</definedName>
    <definedName name="_6_9____123Grap" hidden="1">[125]시산표!#REF!</definedName>
    <definedName name="_6_9____123Graph_LB" localSheetId="18" hidden="1">[116]시산표!#REF!</definedName>
    <definedName name="_6_9____123Graph_LB" hidden="1">[116]시산표!#REF!</definedName>
    <definedName name="_6_9_0__123Graph_LB" localSheetId="38" hidden="1">#REF!</definedName>
    <definedName name="_6_9_0__123Graph_LB" localSheetId="39" hidden="1">#REF!</definedName>
    <definedName name="_6_9_0__123Graph_LB" localSheetId="45" hidden="1">#REF!</definedName>
    <definedName name="_6_9_0__123Graph_LB" localSheetId="47" hidden="1">#REF!</definedName>
    <definedName name="_6_9_0__123Graph_LB" hidden="1">#REF!</definedName>
    <definedName name="_6____S" localSheetId="38" hidden="1">#REF!</definedName>
    <definedName name="_6____S" localSheetId="39" hidden="1">#REF!</definedName>
    <definedName name="_6____S" localSheetId="45" hidden="1">#REF!</definedName>
    <definedName name="_6____S" localSheetId="47" hidden="1">#REF!</definedName>
    <definedName name="_6____S" hidden="1">#REF!</definedName>
    <definedName name="_60" localSheetId="39">#REF!</definedName>
    <definedName name="_60" localSheetId="45">#REF!</definedName>
    <definedName name="_60" localSheetId="47">#REF!</definedName>
    <definedName name="_60">#REF!</definedName>
    <definedName name="_60__123Graph_LBL_ACHART_1" hidden="1">[60]DATA!$B$4:$B$15</definedName>
    <definedName name="_60__123Graph_LBL_ACHART_2" hidden="1">[60]DATA!$F$2:$F$10</definedName>
    <definedName name="_60__123Graph_XCHART_18" hidden="1">[83]revenue!$P$81:$R$81</definedName>
    <definedName name="_60__FDSAUDITLINK__" localSheetId="38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localSheetId="39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localSheetId="45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localSheetId="47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9_0__123Graph_LB" localSheetId="38" hidden="1">[31]시산표!#REF!</definedName>
    <definedName name="_60_9_0__123Graph_LB" localSheetId="39" hidden="1">[31]시산표!#REF!</definedName>
    <definedName name="_60_9_0__123Graph_LB" hidden="1">[32]시산표!#REF!</definedName>
    <definedName name="_600__FDSAUDITLINK__" localSheetId="38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localSheetId="39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localSheetId="45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localSheetId="47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1__FDSAUDITLINK__" localSheetId="38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1__FDSAUDITLINK__" localSheetId="39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1__FDSAUDITLINK__" localSheetId="45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1__FDSAUDITLINK__" localSheetId="47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1__FDSAUDITLINK__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2__FDSAUDITLINK__" localSheetId="38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localSheetId="39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localSheetId="45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localSheetId="47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3__FDSAUDITLINK__" localSheetId="38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localSheetId="39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localSheetId="45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localSheetId="47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4__FDSAUDITLINK__" localSheetId="38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localSheetId="39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localSheetId="45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localSheetId="47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5__FDSAUDITLINK__" localSheetId="38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localSheetId="39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localSheetId="45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localSheetId="47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6__FDSAUDITLINK__" localSheetId="38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localSheetId="39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localSheetId="45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localSheetId="47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7__FDSAUDITLINK__" localSheetId="38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localSheetId="39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localSheetId="45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localSheetId="47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8__FDSAUDITLINK__" localSheetId="38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localSheetId="39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localSheetId="45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localSheetId="47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9__FDSAUDITLINK__" localSheetId="38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localSheetId="39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localSheetId="45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localSheetId="47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A3_" localSheetId="38" hidden="1">{#N/A,#N/A,FALSE,"KMC최종회의(7월) 자료"}</definedName>
    <definedName name="_60A3_" localSheetId="39" hidden="1">{#N/A,#N/A,FALSE,"KMC최종회의(7월) 자료"}</definedName>
    <definedName name="_60A3_" localSheetId="45" hidden="1">{#N/A,#N/A,FALSE,"KMC최종회의(7월) 자료"}</definedName>
    <definedName name="_60A3_" localSheetId="47" hidden="1">{#N/A,#N/A,FALSE,"KMC최종회의(7월) 자료"}</definedName>
    <definedName name="_60A3_" hidden="1">{#N/A,#N/A,FALSE,"KMC최종회의(7월) 자료"}</definedName>
    <definedName name="_60AS6_" localSheetId="38" hidden="1">{#N/A,#N/A,FALSE,"Australien";#N/A,#N/A,FALSE,"Birmingham";#N/A,#N/A,FALSE,"Brasilien";#N/A,#N/A,FALSE,"Prag";#N/A,#N/A,FALSE,"Spanien";#N/A,#N/A,FALSE,"Malaysia ( Com)";#N/A,#N/A,FALSE,"Malaysia (Instr)"}</definedName>
    <definedName name="_60AS6_" localSheetId="39" hidden="1">{#N/A,#N/A,FALSE,"Australien";#N/A,#N/A,FALSE,"Birmingham";#N/A,#N/A,FALSE,"Brasilien";#N/A,#N/A,FALSE,"Prag";#N/A,#N/A,FALSE,"Spanien";#N/A,#N/A,FALSE,"Malaysia ( Com)";#N/A,#N/A,FALSE,"Malaysia (Instr)"}</definedName>
    <definedName name="_60AS6_" localSheetId="45" hidden="1">{#N/A,#N/A,FALSE,"Australien";#N/A,#N/A,FALSE,"Birmingham";#N/A,#N/A,FALSE,"Brasilien";#N/A,#N/A,FALSE,"Prag";#N/A,#N/A,FALSE,"Spanien";#N/A,#N/A,FALSE,"Malaysia ( Com)";#N/A,#N/A,FALSE,"Malaysia (Instr)"}</definedName>
    <definedName name="_60AS6_" localSheetId="47" hidden="1">{#N/A,#N/A,FALSE,"Australien";#N/A,#N/A,FALSE,"Birmingham";#N/A,#N/A,FALSE,"Brasilien";#N/A,#N/A,FALSE,"Prag";#N/A,#N/A,FALSE,"Spanien";#N/A,#N/A,FALSE,"Malaysia ( Com)";#N/A,#N/A,FALSE,"Malaysia (Instr)"}</definedName>
    <definedName name="_60AS6_" hidden="1">{#N/A,#N/A,FALSE,"Australien";#N/A,#N/A,FALSE,"Birmingham";#N/A,#N/A,FALSE,"Brasilien";#N/A,#N/A,FALSE,"Prag";#N/A,#N/A,FALSE,"Spanien";#N/A,#N/A,FALSE,"Malaysia ( Com)";#N/A,#N/A,FALSE,"Malaysia (Instr)"}</definedName>
    <definedName name="_60J9_">#REF!</definedName>
    <definedName name="_60Q1_" localSheetId="39" hidden="1">{#N/A,#N/A,FALSE,"KMC최종회의(7월) 자료"}</definedName>
    <definedName name="_60Q1_" localSheetId="45" hidden="1">{#N/A,#N/A,FALSE,"KMC최종회의(7월) 자료"}</definedName>
    <definedName name="_60Q1_" localSheetId="47" hidden="1">{#N/A,#N/A,FALSE,"KMC최종회의(7월) 자료"}</definedName>
    <definedName name="_60Q1_" hidden="1">{#N/A,#N/A,FALSE,"KMC최종회의(7월) 자료"}</definedName>
    <definedName name="_60T1" localSheetId="38">#REF!</definedName>
    <definedName name="_60T1" localSheetId="39">#REF!</definedName>
    <definedName name="_60T1" localSheetId="45">#REF!</definedName>
    <definedName name="_60T1" localSheetId="47">#REF!</definedName>
    <definedName name="_60T1" localSheetId="18">#REF!</definedName>
    <definedName name="_60T1" localSheetId="28">#REF!</definedName>
    <definedName name="_60T1">#REF!</definedName>
    <definedName name="_60T2" localSheetId="38">#REF!</definedName>
    <definedName name="_60T2" localSheetId="39">#REF!</definedName>
    <definedName name="_60T2" localSheetId="45">#REF!</definedName>
    <definedName name="_60T2" localSheetId="47">#REF!</definedName>
    <definedName name="_60T2" localSheetId="18">#REF!</definedName>
    <definedName name="_60T2" localSheetId="28">#REF!</definedName>
    <definedName name="_60T2">#REF!</definedName>
    <definedName name="_61">#N/A</definedName>
    <definedName name="_61__123Graph_LBL_ACHART_2" hidden="1">[60]DATA!$F$2:$F$10</definedName>
    <definedName name="_61__123Graph_LBL_BCHART_1" hidden="1">[60]DATA!$C$4:$C$16</definedName>
    <definedName name="_61__123Graph_XCHART_2" localSheetId="38" hidden="1">#REF!</definedName>
    <definedName name="_61__123Graph_XCHART_2" localSheetId="39" hidden="1">#REF!</definedName>
    <definedName name="_61__123Graph_XCHART_2" localSheetId="45" hidden="1">#REF!</definedName>
    <definedName name="_61__123Graph_XCHART_2" localSheetId="47" hidden="1">#REF!</definedName>
    <definedName name="_61__123Graph_XCHART_2" hidden="1">#REF!</definedName>
    <definedName name="_61__FDSAUDITLINK__" localSheetId="38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localSheetId="39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localSheetId="45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localSheetId="47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7_0__123Grap" hidden="1">[71]시산표!#REF!</definedName>
    <definedName name="_610__FDSAUDITLINK__" localSheetId="38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localSheetId="39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localSheetId="45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localSheetId="47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1__FDSAUDITLINK__" localSheetId="38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localSheetId="39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localSheetId="45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localSheetId="47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2__FDSAUDITLINK__" localSheetId="38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localSheetId="39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localSheetId="45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localSheetId="47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3__FDSAUDITLINK__" localSheetId="38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localSheetId="39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localSheetId="45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localSheetId="47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4__FDSAUDITLINK__" localSheetId="38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localSheetId="39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localSheetId="45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localSheetId="47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5__FDSAUDITLINK__" localSheetId="38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localSheetId="39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localSheetId="45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localSheetId="47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6__FDSAUDITLINK__" localSheetId="38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localSheetId="39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localSheetId="45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localSheetId="47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7______123Graph_Aｸﾞﾗﾌ_1" localSheetId="38" hidden="1">#REF!</definedName>
    <definedName name="_617______123Graph_Aｸﾞﾗﾌ_1" localSheetId="39" hidden="1">#REF!</definedName>
    <definedName name="_617______123Graph_Aｸﾞﾗﾌ_1" localSheetId="45" hidden="1">#REF!</definedName>
    <definedName name="_617______123Graph_Aｸﾞﾗﾌ_1" localSheetId="47" hidden="1">#REF!</definedName>
    <definedName name="_617______123Graph_Aｸﾞﾗﾌ_1" hidden="1">#REF!</definedName>
    <definedName name="_617__FDSAUDITLINK__" localSheetId="38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localSheetId="39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localSheetId="45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localSheetId="47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8______123Graph_BIRR_IRR" localSheetId="38" hidden="1">#REF!</definedName>
    <definedName name="_618______123Graph_BIRR_IRR" localSheetId="39" hidden="1">#REF!</definedName>
    <definedName name="_618______123Graph_BIRR_IRR" localSheetId="45" hidden="1">#REF!</definedName>
    <definedName name="_618______123Graph_BIRR_IRR" localSheetId="47" hidden="1">#REF!</definedName>
    <definedName name="_618______123Graph_BIRR_IRR" hidden="1">#REF!</definedName>
    <definedName name="_618__FDSAUDITLINK__" localSheetId="38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localSheetId="39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localSheetId="45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localSheetId="47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9______123Graph_BMOF_NB" localSheetId="38" hidden="1">#REF!</definedName>
    <definedName name="_619______123Graph_BMOF_NB" localSheetId="39" hidden="1">#REF!</definedName>
    <definedName name="_619______123Graph_BMOF_NB" localSheetId="45" hidden="1">#REF!</definedName>
    <definedName name="_619______123Graph_BMOF_NB" localSheetId="47" hidden="1">#REF!</definedName>
    <definedName name="_619______123Graph_BMOF_NB" hidden="1">#REF!</definedName>
    <definedName name="_619__FDSAUDITLINK__" localSheetId="38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localSheetId="39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localSheetId="45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localSheetId="47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2">#N/A</definedName>
    <definedName name="_62__123Graph_LBL_BCHART_1" hidden="1">[60]DATA!$C$4:$C$16</definedName>
    <definedName name="_62__123Graph_LBL_ECHART_1" hidden="1">[61]A!$B$90:$H$90</definedName>
    <definedName name="_62__123Graph_XCHART_20" hidden="1">[83]sga!$P$9:$R$9</definedName>
    <definedName name="_62__FDSAUDITLINK__" localSheetId="38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localSheetId="39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localSheetId="45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localSheetId="47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7_0__123Grap" hidden="1">[71]시산표!#REF!</definedName>
    <definedName name="_620__FDSAUDITLINK__" localSheetId="38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localSheetId="39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localSheetId="45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localSheetId="47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1__FDSAUDITLINK__" localSheetId="38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localSheetId="39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localSheetId="45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localSheetId="47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2__FDSAUDITLINK__" localSheetId="38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localSheetId="39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localSheetId="45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localSheetId="47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3__FDSAUDITLINK__" localSheetId="38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localSheetId="39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localSheetId="45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localSheetId="47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4__FDSAUDITLINK__" localSheetId="38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localSheetId="39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localSheetId="45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localSheetId="47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5__FDSAUDITLINK__" localSheetId="38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localSheetId="39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localSheetId="45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localSheetId="47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6__FDSAUDITLINK__" localSheetId="38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localSheetId="39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localSheetId="45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localSheetId="47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7__FDSAUDITLINK__" localSheetId="38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localSheetId="39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localSheetId="45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localSheetId="47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8__FDSAUDITLINK__" localSheetId="38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localSheetId="39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localSheetId="45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localSheetId="47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9__FDSAUDITLINK__" localSheetId="38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localSheetId="39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localSheetId="45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localSheetId="47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s1_" localSheetId="39" hidden="1">{#N/A,#N/A,FALSE,"UNIT";#N/A,#N/A,FALSE,"UNIT";#N/A,#N/A,FALSE,"계정"}</definedName>
    <definedName name="_62s1_" localSheetId="45" hidden="1">{#N/A,#N/A,FALSE,"UNIT";#N/A,#N/A,FALSE,"UNIT";#N/A,#N/A,FALSE,"계정"}</definedName>
    <definedName name="_62s1_" localSheetId="47" hidden="1">{#N/A,#N/A,FALSE,"UNIT";#N/A,#N/A,FALSE,"UNIT";#N/A,#N/A,FALSE,"계정"}</definedName>
    <definedName name="_62s1_" hidden="1">{#N/A,#N/A,FALSE,"UNIT";#N/A,#N/A,FALSE,"UNIT";#N/A,#N/A,FALSE,"계정"}</definedName>
    <definedName name="_63__123Graph_LBL_ECHART_1" hidden="1">[61]A!$B$90:$H$90</definedName>
    <definedName name="_63__123Graph_XCHART_1" hidden="1">[61]A!$C$61:$N$61</definedName>
    <definedName name="_63__123Graph_XCHART_3" localSheetId="38" hidden="1">#REF!</definedName>
    <definedName name="_63__123Graph_XCHART_3" localSheetId="39" hidden="1">#REF!</definedName>
    <definedName name="_63__123Graph_XCHART_3" localSheetId="45" hidden="1">#REF!</definedName>
    <definedName name="_63__123Graph_XCHART_3" localSheetId="47" hidden="1">#REF!</definedName>
    <definedName name="_63__123Graph_XCHART_3" hidden="1">#REF!</definedName>
    <definedName name="_63__FDSAUDITLINK__" localSheetId="38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localSheetId="39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localSheetId="45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localSheetId="47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0__FDSAUDITLINK__" localSheetId="38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localSheetId="39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localSheetId="45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localSheetId="47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1__FDSAUDITLINK__" localSheetId="38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localSheetId="39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localSheetId="45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localSheetId="47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2__FDSAUDITLINK__" localSheetId="38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localSheetId="39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localSheetId="45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localSheetId="47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3__FDSAUDITLINK__" localSheetId="38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localSheetId="39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localSheetId="45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localSheetId="47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4__FDSAUDITLINK__" localSheetId="38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localSheetId="39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localSheetId="45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localSheetId="47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5__FDSAUDITLINK__" localSheetId="38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localSheetId="39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localSheetId="45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localSheetId="47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6__FDSAUDITLINK__" localSheetId="38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localSheetId="39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localSheetId="45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localSheetId="47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7__FDSAUDITLINK__" localSheetId="38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localSheetId="39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localSheetId="45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localSheetId="47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8__FDSAUDITLINK__" localSheetId="38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localSheetId="39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localSheetId="45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localSheetId="47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9__FDSAUDITLINK__" localSheetId="38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localSheetId="39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localSheetId="45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localSheetId="47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4__123Graph_XCHART_1" hidden="1">[61]A!$C$61:$N$61</definedName>
    <definedName name="_64__123Graph_XCHART_10" hidden="1">[29]D!$C$5:$N$5</definedName>
    <definedName name="_64__123Graph_XCHART_4" localSheetId="38" hidden="1">#REF!</definedName>
    <definedName name="_64__123Graph_XCHART_4" localSheetId="39" hidden="1">#REF!</definedName>
    <definedName name="_64__123Graph_XCHART_4" localSheetId="45" hidden="1">#REF!</definedName>
    <definedName name="_64__123Graph_XCHART_4" localSheetId="47" hidden="1">#REF!</definedName>
    <definedName name="_64__123Graph_XCHART_4" hidden="1">#REF!</definedName>
    <definedName name="_64__FDSAUDITLINK__" localSheetId="38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localSheetId="39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localSheetId="45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localSheetId="47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0__FDSAUDITLINK__" localSheetId="38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localSheetId="39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localSheetId="45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localSheetId="47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1__FDSAUDITLINK__" localSheetId="38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localSheetId="39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localSheetId="45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localSheetId="47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2__FDSAUDITLINK__" localSheetId="38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localSheetId="39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localSheetId="45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localSheetId="47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3__FDSAUDITLINK__" localSheetId="38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localSheetId="39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localSheetId="45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localSheetId="47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4__FDSAUDITLINK__" localSheetId="38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localSheetId="39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localSheetId="45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localSheetId="47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5__FDSAUDITLINK__" localSheetId="38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localSheetId="39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localSheetId="45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localSheetId="47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6__FDSAUDITLINK__" localSheetId="38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localSheetId="39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localSheetId="45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localSheetId="47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7__FDSAUDITLINK__" localSheetId="38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localSheetId="39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localSheetId="45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localSheetId="47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8__FDSAUDITLINK__" localSheetId="38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localSheetId="39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localSheetId="45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localSheetId="47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9__FDSAUDITLINK__" localSheetId="38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localSheetId="39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localSheetId="45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localSheetId="47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A4_" localSheetId="38" hidden="1">{#N/A,#N/A,FALSE,"KMC최종회의(7월) 자료"}</definedName>
    <definedName name="_64A4_" localSheetId="39" hidden="1">{#N/A,#N/A,FALSE,"KMC최종회의(7월) 자료"}</definedName>
    <definedName name="_64A4_" localSheetId="45" hidden="1">{#N/A,#N/A,FALSE,"KMC최종회의(7월) 자료"}</definedName>
    <definedName name="_64A4_" localSheetId="47" hidden="1">{#N/A,#N/A,FALSE,"KMC최종회의(7월) 자료"}</definedName>
    <definedName name="_64A4_" hidden="1">{#N/A,#N/A,FALSE,"KMC최종회의(7월) 자료"}</definedName>
    <definedName name="_65_________123Graph_Aｸﾞﾗﾌ_1" localSheetId="38" hidden="1">#REF!</definedName>
    <definedName name="_65_________123Graph_Aｸﾞﾗﾌ_1" localSheetId="39" hidden="1">#REF!</definedName>
    <definedName name="_65_________123Graph_Aｸﾞﾗﾌ_1" localSheetId="45" hidden="1">#REF!</definedName>
    <definedName name="_65_________123Graph_Aｸﾞﾗﾌ_1" localSheetId="47" hidden="1">#REF!</definedName>
    <definedName name="_65_________123Graph_Aｸﾞﾗﾌ_1" hidden="1">#REF!</definedName>
    <definedName name="_65__123Graph_XCHART_10" hidden="1">[29]D!$C$5:$N$5</definedName>
    <definedName name="_65__123Graph_XCHART_11" hidden="1">[29]D!$C$5:$N$5</definedName>
    <definedName name="_65__123Graph_XCHART_5" localSheetId="38" hidden="1">#REF!</definedName>
    <definedName name="_65__123Graph_XCHART_5" localSheetId="39" hidden="1">#REF!</definedName>
    <definedName name="_65__123Graph_XCHART_5" localSheetId="45" hidden="1">#REF!</definedName>
    <definedName name="_65__123Graph_XCHART_5" localSheetId="47" hidden="1">#REF!</definedName>
    <definedName name="_65__123Graph_XCHART_5" hidden="1">#REF!</definedName>
    <definedName name="_65__FDSAUDITLINK__" localSheetId="38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localSheetId="39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localSheetId="45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localSheetId="47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0__FDSAUDITLINK__" localSheetId="38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localSheetId="39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localSheetId="45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localSheetId="47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1__FDSAUDITLINK__" localSheetId="38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localSheetId="39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localSheetId="45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localSheetId="47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2__FDSAUDITLINK__" localSheetId="38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localSheetId="39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localSheetId="45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localSheetId="47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3__FDSAUDITLINK__" localSheetId="38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localSheetId="39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localSheetId="45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localSheetId="47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4______123Graph_Bｸﾞﾗﾌ_1" localSheetId="38" hidden="1">#REF!</definedName>
    <definedName name="_654______123Graph_Bｸﾞﾗﾌ_1" localSheetId="39" hidden="1">#REF!</definedName>
    <definedName name="_654______123Graph_Bｸﾞﾗﾌ_1" localSheetId="45" hidden="1">#REF!</definedName>
    <definedName name="_654______123Graph_Bｸﾞﾗﾌ_1" localSheetId="47" hidden="1">#REF!</definedName>
    <definedName name="_654______123Graph_Bｸﾞﾗﾌ_1" hidden="1">#REF!</definedName>
    <definedName name="_654__FDSAUDITLINK__" localSheetId="38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localSheetId="39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localSheetId="45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localSheetId="47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5__FDSAUDITLINK__" localSheetId="38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localSheetId="39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localSheetId="45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localSheetId="47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6__FDSAUDITLINK__" localSheetId="38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localSheetId="39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localSheetId="45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localSheetId="47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7__FDSAUDITLINK__" localSheetId="38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localSheetId="39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localSheetId="45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localSheetId="47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8__FDSAUDITLINK__" localSheetId="38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localSheetId="39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localSheetId="45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localSheetId="47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9__FDSAUDITLINK__" localSheetId="38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localSheetId="39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localSheetId="45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localSheetId="47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6_________123Graph_BIRR_IRR" localSheetId="38" hidden="1">#REF!</definedName>
    <definedName name="_66_________123Graph_BIRR_IRR" localSheetId="39" hidden="1">#REF!</definedName>
    <definedName name="_66_________123Graph_BIRR_IRR" localSheetId="45" hidden="1">#REF!</definedName>
    <definedName name="_66_________123Graph_BIRR_IRR" localSheetId="47" hidden="1">#REF!</definedName>
    <definedName name="_66_________123Graph_BIRR_IRR" hidden="1">#REF!</definedName>
    <definedName name="_66__123Graph_XCHART_11" hidden="1">[29]D!$C$5:$N$5</definedName>
    <definedName name="_66__123Graph_XCHART_12" hidden="1">[29]D!$C$5:$N$5</definedName>
    <definedName name="_66__123Graph_XCHART_6" localSheetId="38" hidden="1">#REF!</definedName>
    <definedName name="_66__123Graph_XCHART_6" localSheetId="39" hidden="1">#REF!</definedName>
    <definedName name="_66__123Graph_XCHART_6" localSheetId="45" hidden="1">#REF!</definedName>
    <definedName name="_66__123Graph_XCHART_6" localSheetId="47" hidden="1">#REF!</definedName>
    <definedName name="_66__123Graph_XCHART_6" hidden="1">#REF!</definedName>
    <definedName name="_66__FDSAUDITLINK__" localSheetId="38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localSheetId="39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localSheetId="45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localSheetId="47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0__FDSAUDITLINK__" localSheetId="38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localSheetId="39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localSheetId="45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localSheetId="47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1__FDSAUDITLINK__" localSheetId="38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localSheetId="39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localSheetId="45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localSheetId="47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2__FDSAUDITLINK__" localSheetId="38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localSheetId="39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localSheetId="45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localSheetId="47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3__FDSAUDITLINK__" localSheetId="38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localSheetId="39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localSheetId="45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localSheetId="47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4__FDSAUDITLINK__" localSheetId="38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localSheetId="39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localSheetId="45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localSheetId="47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5__FDSAUDITLINK__" localSheetId="38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localSheetId="39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localSheetId="45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localSheetId="47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6__FDSAUDITLINK__" localSheetId="38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localSheetId="39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localSheetId="45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localSheetId="47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7__FDSAUDITLINK__" localSheetId="38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localSheetId="39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localSheetId="45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localSheetId="47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8__FDSAUDITLINK__" localSheetId="38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localSheetId="39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localSheetId="45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localSheetId="47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9__FDSAUDITLINK__" localSheetId="38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localSheetId="39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localSheetId="45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localSheetId="47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Q3_" localSheetId="39" hidden="1">{#N/A,#N/A,FALSE,"KMC최종회의(7월) 자료"}</definedName>
    <definedName name="_66Q3_" localSheetId="45" hidden="1">{#N/A,#N/A,FALSE,"KMC최종회의(7월) 자료"}</definedName>
    <definedName name="_66Q3_" localSheetId="47" hidden="1">{#N/A,#N/A,FALSE,"KMC최종회의(7월) 자료"}</definedName>
    <definedName name="_66Q3_" hidden="1">{#N/A,#N/A,FALSE,"KMC최종회의(7월) 자료"}</definedName>
    <definedName name="_67_________123Graph_BMOF_NB" localSheetId="38" hidden="1">#REF!</definedName>
    <definedName name="_67_________123Graph_BMOF_NB" localSheetId="39" hidden="1">#REF!</definedName>
    <definedName name="_67_________123Graph_BMOF_NB" localSheetId="45" hidden="1">#REF!</definedName>
    <definedName name="_67_________123Graph_BMOF_NB" localSheetId="47" hidden="1">#REF!</definedName>
    <definedName name="_67_________123Graph_BMOF_NB" hidden="1">#REF!</definedName>
    <definedName name="_67__123Graph_XCHART_12" hidden="1">[29]D!$C$5:$N$5</definedName>
    <definedName name="_67__123Graph_XCHART_13" hidden="1">[29]D!$C$5:$N$5</definedName>
    <definedName name="_67__123Graph_XCHART_7" localSheetId="38" hidden="1">#REF!</definedName>
    <definedName name="_67__123Graph_XCHART_7" localSheetId="39" hidden="1">#REF!</definedName>
    <definedName name="_67__123Graph_XCHART_7" localSheetId="45" hidden="1">#REF!</definedName>
    <definedName name="_67__123Graph_XCHART_7" localSheetId="47" hidden="1">#REF!</definedName>
    <definedName name="_67__123Graph_XCHART_7" hidden="1">#REF!</definedName>
    <definedName name="_67__FDSAUDITLINK__" localSheetId="38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localSheetId="39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localSheetId="45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localSheetId="47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0__FDSAUDITLINK__" localSheetId="38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localSheetId="39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localSheetId="45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localSheetId="47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1__FDSAUDITLINK__" localSheetId="38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localSheetId="39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localSheetId="45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localSheetId="47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2__FDSAUDITLINK__" localSheetId="38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localSheetId="39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localSheetId="45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localSheetId="47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3__FDSAUDITLINK__" localSheetId="38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localSheetId="39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localSheetId="45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localSheetId="47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4__FDSAUDITLINK__" localSheetId="38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localSheetId="39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localSheetId="45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localSheetId="47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5__FDSAUDITLINK__" localSheetId="38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localSheetId="39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localSheetId="45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localSheetId="47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6__FDSAUDITLINK__" localSheetId="38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localSheetId="39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localSheetId="45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localSheetId="47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7__FDSAUDITLINK__" localSheetId="38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localSheetId="39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localSheetId="45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localSheetId="47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8__FDSAUDITLINK__" localSheetId="38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localSheetId="39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localSheetId="45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localSheetId="47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9__FDSAUDITLINK__" localSheetId="38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localSheetId="39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localSheetId="45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localSheetId="47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FY01_" localSheetId="38" hidden="1">{"'Sheet1'!$A$1:$D$15"}</definedName>
    <definedName name="_67FY01_" localSheetId="39" hidden="1">{"'Sheet1'!$A$1:$D$15"}</definedName>
    <definedName name="_67FY01_" localSheetId="45" hidden="1">{"'Sheet1'!$A$1:$D$15"}</definedName>
    <definedName name="_67FY01_" localSheetId="47" hidden="1">{"'Sheet1'!$A$1:$D$15"}</definedName>
    <definedName name="_67FY01_" hidden="1">{"'Sheet1'!$A$1:$D$15"}</definedName>
    <definedName name="_68__123Graph_XCHART_13" hidden="1">[29]D!$C$5:$N$5</definedName>
    <definedName name="_68__123Graph_XCHART_14" hidden="1">[29]D!$C$5:$N$5</definedName>
    <definedName name="_68__123Graph_XCHART_8" localSheetId="38" hidden="1">#REF!</definedName>
    <definedName name="_68__123Graph_XCHART_8" localSheetId="39" hidden="1">#REF!</definedName>
    <definedName name="_68__123Graph_XCHART_8" localSheetId="45" hidden="1">#REF!</definedName>
    <definedName name="_68__123Graph_XCHART_8" localSheetId="47" hidden="1">#REF!</definedName>
    <definedName name="_68__123Graph_XCHART_8" hidden="1">#REF!</definedName>
    <definedName name="_68__FDSAUDITLINK__" localSheetId="38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localSheetId="39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localSheetId="45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localSheetId="47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0__FDSAUDITLINK__" localSheetId="38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localSheetId="39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localSheetId="45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localSheetId="47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1__FDSAUDITLINK__" localSheetId="38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localSheetId="39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localSheetId="45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localSheetId="47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2__FDSAUDITLINK__" localSheetId="38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localSheetId="39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localSheetId="45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localSheetId="47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3__FDSAUDITLINK__" localSheetId="38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localSheetId="39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localSheetId="45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localSheetId="47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4__FDSAUDITLINK__" localSheetId="38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localSheetId="39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localSheetId="45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localSheetId="47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5__FDSAUDITLINK__" localSheetId="38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localSheetId="39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localSheetId="45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localSheetId="47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6__FDSAUDITLINK__" localSheetId="38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localSheetId="39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localSheetId="45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localSheetId="47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7__FDSAUDITLINK__" localSheetId="38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localSheetId="39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localSheetId="45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localSheetId="47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8__FDSAUDITLINK__" localSheetId="38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localSheetId="39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localSheetId="45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localSheetId="47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9______123Graph_Cｸﾞﾗﾌ_1" localSheetId="38" hidden="1">#REF!</definedName>
    <definedName name="_689______123Graph_Cｸﾞﾗﾌ_1" localSheetId="39" hidden="1">#REF!</definedName>
    <definedName name="_689______123Graph_Cｸﾞﾗﾌ_1" localSheetId="45" hidden="1">#REF!</definedName>
    <definedName name="_689______123Graph_Cｸﾞﾗﾌ_1" localSheetId="47" hidden="1">#REF!</definedName>
    <definedName name="_689______123Graph_Cｸﾞﾗﾌ_1" hidden="1">#REF!</definedName>
    <definedName name="_689__FDSAUDITLINK__" localSheetId="38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localSheetId="39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localSheetId="45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localSheetId="47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A5_" localSheetId="38" hidden="1">{#N/A,#N/A,FALSE,"KMC최종회의(7월) 자료"}</definedName>
    <definedName name="_68A5_" localSheetId="39" hidden="1">{#N/A,#N/A,FALSE,"KMC최종회의(7월) 자료"}</definedName>
    <definedName name="_68A5_" localSheetId="45" hidden="1">{#N/A,#N/A,FALSE,"KMC최종회의(7월) 자료"}</definedName>
    <definedName name="_68A5_" localSheetId="47" hidden="1">{#N/A,#N/A,FALSE,"KMC최종회의(7월) 자료"}</definedName>
    <definedName name="_68A5_" hidden="1">{#N/A,#N/A,FALSE,"KMC최종회의(7월) 자료"}</definedName>
    <definedName name="_68Q5_" localSheetId="39" hidden="1">{#N/A,#N/A,FALSE,"KMC최종회의(7월) 자료"}</definedName>
    <definedName name="_68Q5_" localSheetId="45" hidden="1">{#N/A,#N/A,FALSE,"KMC최종회의(7월) 자료"}</definedName>
    <definedName name="_68Q5_" localSheetId="47" hidden="1">{#N/A,#N/A,FALSE,"KMC최종회의(7월) 자료"}</definedName>
    <definedName name="_68Q5_" hidden="1">{#N/A,#N/A,FALSE,"KMC최종회의(7월) 자료"}</definedName>
    <definedName name="_68s10_" localSheetId="39" hidden="1">{#N/A,#N/A,FALSE,"UNIT";#N/A,#N/A,FALSE,"UNIT";#N/A,#N/A,FALSE,"계정"}</definedName>
    <definedName name="_68s10_" localSheetId="45" hidden="1">{#N/A,#N/A,FALSE,"UNIT";#N/A,#N/A,FALSE,"UNIT";#N/A,#N/A,FALSE,"계정"}</definedName>
    <definedName name="_68s10_" localSheetId="47" hidden="1">{#N/A,#N/A,FALSE,"UNIT";#N/A,#N/A,FALSE,"UNIT";#N/A,#N/A,FALSE,"계정"}</definedName>
    <definedName name="_68s10_" hidden="1">{#N/A,#N/A,FALSE,"UNIT";#N/A,#N/A,FALSE,"UNIT";#N/A,#N/A,FALSE,"계정"}</definedName>
    <definedName name="_69__123Graph_XCHART_14" hidden="1">[29]D!$C$5:$N$5</definedName>
    <definedName name="_69__123Graph_XCHART_15" hidden="1">[29]D!$C$5:$N$5</definedName>
    <definedName name="_69__123Graph_XCHART_9" localSheetId="38" hidden="1">#REF!</definedName>
    <definedName name="_69__123Graph_XCHART_9" localSheetId="39" hidden="1">#REF!</definedName>
    <definedName name="_69__123Graph_XCHART_9" localSheetId="45" hidden="1">#REF!</definedName>
    <definedName name="_69__123Graph_XCHART_9" localSheetId="47" hidden="1">#REF!</definedName>
    <definedName name="_69__123Graph_XCHART_9" hidden="1">#REF!</definedName>
    <definedName name="_69__FDSAUDITLINK__" localSheetId="38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localSheetId="39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localSheetId="45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localSheetId="47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0______123Graph_Dｸﾞﾗﾌ_1" localSheetId="38" hidden="1">#REF!</definedName>
    <definedName name="_690______123Graph_Dｸﾞﾗﾌ_1" localSheetId="39" hidden="1">#REF!</definedName>
    <definedName name="_690______123Graph_Dｸﾞﾗﾌ_1" localSheetId="45" hidden="1">#REF!</definedName>
    <definedName name="_690______123Graph_Dｸﾞﾗﾌ_1" localSheetId="47" hidden="1">#REF!</definedName>
    <definedName name="_690______123Graph_Dｸﾞﾗﾌ_1" hidden="1">#REF!</definedName>
    <definedName name="_690__FDSAUDITLINK__" localSheetId="38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localSheetId="39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localSheetId="45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localSheetId="47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1______123Graph_XIRR_IRR" localSheetId="38" hidden="1">#REF!</definedName>
    <definedName name="_691______123Graph_XIRR_IRR" localSheetId="39" hidden="1">#REF!</definedName>
    <definedName name="_691______123Graph_XIRR_IRR" localSheetId="45" hidden="1">#REF!</definedName>
    <definedName name="_691______123Graph_XIRR_IRR" localSheetId="47" hidden="1">#REF!</definedName>
    <definedName name="_691______123Graph_XIRR_IRR" hidden="1">#REF!</definedName>
    <definedName name="_691__FDSAUDITLINK__" localSheetId="38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localSheetId="39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localSheetId="45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localSheetId="47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2______123Graph_XMOF_NB" localSheetId="38" hidden="1">#REF!</definedName>
    <definedName name="_692______123Graph_XMOF_NB" localSheetId="39" hidden="1">#REF!</definedName>
    <definedName name="_692______123Graph_XMOF_NB" localSheetId="45" hidden="1">#REF!</definedName>
    <definedName name="_692______123Graph_XMOF_NB" localSheetId="47" hidden="1">#REF!</definedName>
    <definedName name="_692______123Graph_XMOF_NB" hidden="1">#REF!</definedName>
    <definedName name="_692__FDSAUDITLINK__" localSheetId="38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localSheetId="39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localSheetId="45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localSheetId="47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3__FDSAUDITLINK__" localSheetId="38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localSheetId="39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localSheetId="45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localSheetId="47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4__FDSAUDITLINK__" localSheetId="38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localSheetId="39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localSheetId="45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localSheetId="47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5__FDSAUDITLINK__" localSheetId="38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localSheetId="39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localSheetId="45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localSheetId="47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6__FDSAUDITLINK__" localSheetId="38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localSheetId="39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localSheetId="45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localSheetId="47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7__FDSAUDITLINK__" localSheetId="38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localSheetId="39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localSheetId="45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localSheetId="47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8__FDSAUDITLINK__" localSheetId="38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localSheetId="39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localSheetId="45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localSheetId="47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9__FDSAUDITLINK__" localSheetId="38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localSheetId="39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localSheetId="45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localSheetId="47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FY01_" localSheetId="38" hidden="1">{"'Sheet1'!$A$1:$D$15"}</definedName>
    <definedName name="_69FY01_" localSheetId="39" hidden="1">{"'Sheet1'!$A$1:$D$15"}</definedName>
    <definedName name="_69FY01_" localSheetId="45" hidden="1">{"'Sheet1'!$A$1:$D$15"}</definedName>
    <definedName name="_69FY01_" localSheetId="47" hidden="1">{"'Sheet1'!$A$1:$D$15"}</definedName>
    <definedName name="_69FY01_" hidden="1">{"'Sheet1'!$A$1:$D$15"}</definedName>
    <definedName name="_6a01_" localSheetId="38" hidden="1">{#N/A,#N/A,FALSE,"Aging Summary";#N/A,#N/A,FALSE,"Ratio Analysis";#N/A,#N/A,FALSE,"Test 120 Day Accts";#N/A,#N/A,FALSE,"Tickmarks"}</definedName>
    <definedName name="_6a01_" localSheetId="39" hidden="1">{#N/A,#N/A,FALSE,"Aging Summary";#N/A,#N/A,FALSE,"Ratio Analysis";#N/A,#N/A,FALSE,"Test 120 Day Accts";#N/A,#N/A,FALSE,"Tickmarks"}</definedName>
    <definedName name="_6a01_" localSheetId="45" hidden="1">{#N/A,#N/A,FALSE,"Aging Summary";#N/A,#N/A,FALSE,"Ratio Analysis";#N/A,#N/A,FALSE,"Test 120 Day Accts";#N/A,#N/A,FALSE,"Tickmarks"}</definedName>
    <definedName name="_6a01_" localSheetId="47" hidden="1">{#N/A,#N/A,FALSE,"Aging Summary";#N/A,#N/A,FALSE,"Ratio Analysis";#N/A,#N/A,FALSE,"Test 120 Day Accts";#N/A,#N/A,FALSE,"Tickmarks"}</definedName>
    <definedName name="_6a01_" hidden="1">{#N/A,#N/A,FALSE,"Aging Summary";#N/A,#N/A,FALSE,"Ratio Analysis";#N/A,#N/A,FALSE,"Test 120 Day Accts";#N/A,#N/A,FALSE,"Tickmarks"}</definedName>
    <definedName name="_6ap2_" localSheetId="38" hidden="1">#REF!</definedName>
    <definedName name="_6ap2_" localSheetId="39" hidden="1">#REF!</definedName>
    <definedName name="_6ap2_" localSheetId="45" hidden="1">#REF!</definedName>
    <definedName name="_6ap2_" localSheetId="47" hidden="1">#REF!</definedName>
    <definedName name="_6ap2_" hidden="1">#REF!</definedName>
    <definedName name="_6CZ1_" localSheetId="39" hidden="1">{"'MNT'!$AE$4:$AN$34"}</definedName>
    <definedName name="_6CZ1_" localSheetId="45" hidden="1">{"'MNT'!$AE$4:$AN$34"}</definedName>
    <definedName name="_6CZ1_" localSheetId="47" hidden="1">{"'MNT'!$AE$4:$AN$34"}</definedName>
    <definedName name="_6CZ1_" hidden="1">{"'MNT'!$AE$4:$AN$34"}</definedName>
    <definedName name="_6FY01_" localSheetId="39" hidden="1">{"'Sheet1'!$A$1:$D$15"}</definedName>
    <definedName name="_6FY01_" localSheetId="45" hidden="1">{"'Sheet1'!$A$1:$D$15"}</definedName>
    <definedName name="_6FY01_" localSheetId="47" hidden="1">{"'Sheet1'!$A$1:$D$15"}</definedName>
    <definedName name="_6FY01_" hidden="1">{"'Sheet1'!$A$1:$D$15"}</definedName>
    <definedName name="_6g1000_" localSheetId="38" hidden="1">#REF!</definedName>
    <definedName name="_6g1000_" localSheetId="39" hidden="1">#REF!</definedName>
    <definedName name="_6g1000_" localSheetId="45" hidden="1">#REF!</definedName>
    <definedName name="_6g1000_" localSheetId="47" hidden="1">#REF!</definedName>
    <definedName name="_6g1000_" hidden="1">#REF!</definedName>
    <definedName name="_6H922_" localSheetId="38" hidden="1">{"'Sheet1'!$A$1:$H$36"}</definedName>
    <definedName name="_6H922_" localSheetId="39" hidden="1">{"'Sheet1'!$A$1:$H$36"}</definedName>
    <definedName name="_6H922_" localSheetId="45" hidden="1">{"'Sheet1'!$A$1:$H$36"}</definedName>
    <definedName name="_6H922_" localSheetId="47" hidden="1">{"'Sheet1'!$A$1:$H$36"}</definedName>
    <definedName name="_6H922_" hidden="1">{"'Sheet1'!$A$1:$H$36"}</definedName>
    <definedName name="_6M" localSheetId="38">#REF!</definedName>
    <definedName name="_6M" localSheetId="39">#REF!</definedName>
    <definedName name="_6M" localSheetId="45">#REF!</definedName>
    <definedName name="_6M" localSheetId="47">#REF!</definedName>
    <definedName name="_6M" localSheetId="18">#REF!</definedName>
    <definedName name="_6M" localSheetId="28">#REF!</definedName>
    <definedName name="_6M">#REF!</definedName>
    <definedName name="_6p11_" localSheetId="39">#REF!</definedName>
    <definedName name="_6p11_" localSheetId="45">#REF!</definedName>
    <definedName name="_6p11_" localSheetId="47">#REF!</definedName>
    <definedName name="_6p11_">#REF!</definedName>
    <definedName name="_6s11_" localSheetId="39" hidden="1">{#N/A,#N/A,FALSE,"UNIT";#N/A,#N/A,FALSE,"UNIT";#N/A,#N/A,FALSE,"계정"}</definedName>
    <definedName name="_6s11_" localSheetId="45" hidden="1">{#N/A,#N/A,FALSE,"UNIT";#N/A,#N/A,FALSE,"UNIT";#N/A,#N/A,FALSE,"계정"}</definedName>
    <definedName name="_6s11_" localSheetId="47" hidden="1">{#N/A,#N/A,FALSE,"UNIT";#N/A,#N/A,FALSE,"UNIT";#N/A,#N/A,FALSE,"계정"}</definedName>
    <definedName name="_6s11_" hidden="1">{#N/A,#N/A,FALSE,"UNIT";#N/A,#N/A,FALSE,"UNIT";#N/A,#N/A,FALSE,"계정"}</definedName>
    <definedName name="_7" localSheetId="38">#REF!</definedName>
    <definedName name="_7" localSheetId="39">#REF!</definedName>
    <definedName name="_7" localSheetId="45">#REF!</definedName>
    <definedName name="_7" localSheetId="47">#REF!</definedName>
    <definedName name="_7" localSheetId="28">#REF!</definedName>
    <definedName name="_7">#REF!</definedName>
    <definedName name="_7._미수수익">[69]대차대조표!$C$32</definedName>
    <definedName name="_7._부가세대급금">[69]대차대조표!$C$41</definedName>
    <definedName name="_7_________123Grap" hidden="1">'[92]TOWER 12TON'!#REF!</definedName>
    <definedName name="_7_____9_0__123Grap" localSheetId="38" hidden="1">[71]시산표!#REF!</definedName>
    <definedName name="_7_____9_0__123Grap" localSheetId="39" hidden="1">[71]시산표!#REF!</definedName>
    <definedName name="_7_____9_0__123Grap" localSheetId="45" hidden="1">[71]시산표!#REF!</definedName>
    <definedName name="_7_____9_0__123Grap" localSheetId="47" hidden="1">[71]시산표!#REF!</definedName>
    <definedName name="_7_____9_0__123Grap" hidden="1">[71]시산표!#REF!</definedName>
    <definedName name="_7___123Graph_X차트_2" localSheetId="39" hidden="1">#REF!</definedName>
    <definedName name="_7___123Graph_X차트_2" localSheetId="45" hidden="1">#REF!</definedName>
    <definedName name="_7___123Graph_X차트_2" localSheetId="47" hidden="1">#REF!</definedName>
    <definedName name="_7___123Graph_X차트_2" hidden="1">#REF!</definedName>
    <definedName name="_7__123Graph_ACHART_13" localSheetId="38" hidden="1">#REF!</definedName>
    <definedName name="_7__123Graph_ACHART_13" localSheetId="39" hidden="1">#REF!</definedName>
    <definedName name="_7__123Graph_ACHART_13" localSheetId="45" hidden="1">#REF!</definedName>
    <definedName name="_7__123Graph_ACHART_13" localSheetId="47" hidden="1">#REF!</definedName>
    <definedName name="_7__123Graph_ACHART_13" hidden="1">#REF!</definedName>
    <definedName name="_7__123Graph_ACHART_14" localSheetId="38" hidden="1">'[84]1995 Cellular'!#REF!</definedName>
    <definedName name="_7__123Graph_ACHART_14" localSheetId="39" hidden="1">'[84]1995 Cellular'!#REF!</definedName>
    <definedName name="_7__123Graph_ACHART_14" localSheetId="45" hidden="1">'[84]1995 Cellular'!#REF!</definedName>
    <definedName name="_7__123Graph_ACHART_14" localSheetId="47" hidden="1">'[84]1995 Cellular'!#REF!</definedName>
    <definedName name="_7__123Graph_ACHART_14" hidden="1">'[84]1995 Cellular'!#REF!</definedName>
    <definedName name="_7__123Graph_BCHART_4" localSheetId="38" hidden="1">'[72]Historical IS'!#REF!</definedName>
    <definedName name="_7__123Graph_BCHART_4" localSheetId="39" hidden="1">'[72]Historical IS'!#REF!</definedName>
    <definedName name="_7__123Graph_BCHART_4" localSheetId="45" hidden="1">'[73]Historical IS'!#REF!</definedName>
    <definedName name="_7__123Graph_BCHART_4" localSheetId="47" hidden="1">'[73]Historical IS'!#REF!</definedName>
    <definedName name="_7__123Graph_BCHART_4" hidden="1">'[73]Historical IS'!#REF!</definedName>
    <definedName name="_7__123Graph_CCHART_1" hidden="1">'[74]HIOS 93 thru 96'!$H$112:$K$112</definedName>
    <definedName name="_7__123Graph_CCHART_15" hidden="1">[75]USGC!$D$34:$D$53</definedName>
    <definedName name="_7__123Graph_CMOB_02" localSheetId="39" hidden="1">#REF!</definedName>
    <definedName name="_7__123Graph_CMOB_02" localSheetId="45" hidden="1">#REF!</definedName>
    <definedName name="_7__123Graph_CMOB_02" localSheetId="47" hidden="1">#REF!</definedName>
    <definedName name="_7__123Graph_CMOB_02" hidden="1">#REF!</definedName>
    <definedName name="_7__123Graph_XChart_1" localSheetId="39" hidden="1">#REF!</definedName>
    <definedName name="_7__123Graph_XChart_1" localSheetId="45" hidden="1">#REF!</definedName>
    <definedName name="_7__123Graph_XChart_1" localSheetId="47" hidden="1">#REF!</definedName>
    <definedName name="_7__123Graph_XChart_1" hidden="1">#REF!</definedName>
    <definedName name="_7__FDSAUDITLINK__" localSheetId="38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localSheetId="39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localSheetId="45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localSheetId="47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7____123Graph_LB" hidden="1">[132]시산표!#REF!</definedName>
    <definedName name="_7_7_0__123Grap" hidden="1">[71]시산표!#REF!</definedName>
    <definedName name="_7_9____123Grap" hidden="1">[71]시산표!#REF!</definedName>
    <definedName name="_7_9____123Graph_LB" localSheetId="38" hidden="1">[124]시산표!#REF!</definedName>
    <definedName name="_7_9____123Graph_LB" localSheetId="39" hidden="1">[124]시산표!#REF!</definedName>
    <definedName name="_7_9____123Graph_LB" hidden="1">[125]시산표!#REF!</definedName>
    <definedName name="_7_9_0__123Grap" hidden="1">[71]시산표!#REF!</definedName>
    <definedName name="_7____S" localSheetId="39" hidden="1">#REF!</definedName>
    <definedName name="_7____S" localSheetId="45" hidden="1">#REF!</definedName>
    <definedName name="_7____S" localSheetId="47" hidden="1">#REF!</definedName>
    <definedName name="_7____S" hidden="1">#REF!</definedName>
    <definedName name="_7__0_S" localSheetId="38" hidden="1">#REF!</definedName>
    <definedName name="_7__0_S" localSheetId="39" hidden="1">#REF!</definedName>
    <definedName name="_7__0_S" localSheetId="45" hidden="1">#REF!</definedName>
    <definedName name="_7__0_S" localSheetId="47" hidden="1">#REF!</definedName>
    <definedName name="_7__0_S" hidden="1">#REF!</definedName>
    <definedName name="_70" localSheetId="39">#REF!</definedName>
    <definedName name="_70" localSheetId="45">#REF!</definedName>
    <definedName name="_70" localSheetId="47">#REF!</definedName>
    <definedName name="_70">#REF!</definedName>
    <definedName name="_70__123Graph_XCHART_15" hidden="1">[29]D!$C$5:$N$5</definedName>
    <definedName name="_70__123Graph_XCHART_16" hidden="1">[29]D!$C$5:$N$5</definedName>
    <definedName name="_70__FDSAUDITLINK__" localSheetId="38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localSheetId="39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localSheetId="45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localSheetId="47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0__FDSAUDITLINK__" localSheetId="38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localSheetId="39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localSheetId="45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localSheetId="47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1__FDSAUDITLINK__" localSheetId="38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localSheetId="39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localSheetId="45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localSheetId="47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2__FDSAUDITLINK__" localSheetId="38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localSheetId="39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localSheetId="45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localSheetId="47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3__FDSAUDITLINK__" localSheetId="38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localSheetId="39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localSheetId="45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localSheetId="47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4__FDSAUDITLINK__" localSheetId="38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localSheetId="39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localSheetId="45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localSheetId="47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5__FDSAUDITLINK__" localSheetId="38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localSheetId="39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localSheetId="45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localSheetId="47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6__FDSAUDITLINK__" localSheetId="38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localSheetId="39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localSheetId="45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localSheetId="47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7__FDSAUDITLINK__" localSheetId="38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localSheetId="39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localSheetId="45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localSheetId="47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8__FDSAUDITLINK__" localSheetId="38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localSheetId="39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localSheetId="45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localSheetId="47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9__FDSAUDITLINK__" localSheetId="38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localSheetId="39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localSheetId="45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localSheetId="47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Q7_" localSheetId="39" hidden="1">{#N/A,#N/A,FALSE,"KMC최종회의(7월) 자료"}</definedName>
    <definedName name="_70Q7_" localSheetId="45" hidden="1">{#N/A,#N/A,FALSE,"KMC최종회의(7월) 자료"}</definedName>
    <definedName name="_70Q7_" localSheetId="47" hidden="1">{#N/A,#N/A,FALSE,"KMC최종회의(7월) 자료"}</definedName>
    <definedName name="_70Q7_" hidden="1">{#N/A,#N/A,FALSE,"KMC최종회의(7월) 자료"}</definedName>
    <definedName name="_70T1" localSheetId="38">#REF!</definedName>
    <definedName name="_70T1" localSheetId="39">#REF!</definedName>
    <definedName name="_70T1" localSheetId="45">#REF!</definedName>
    <definedName name="_70T1" localSheetId="47">#REF!</definedName>
    <definedName name="_70T1" localSheetId="28">#REF!</definedName>
    <definedName name="_70T1">#REF!</definedName>
    <definedName name="_70T2" localSheetId="38">#REF!</definedName>
    <definedName name="_70T2" localSheetId="39">#REF!</definedName>
    <definedName name="_70T2" localSheetId="45">#REF!</definedName>
    <definedName name="_70T2" localSheetId="47">#REF!</definedName>
    <definedName name="_70T2" localSheetId="28">#REF!</definedName>
    <definedName name="_70T2">#REF!</definedName>
    <definedName name="_71">#N/A</definedName>
    <definedName name="_71__123Graph_XCHART_16" hidden="1">[29]D!$C$5:$N$5</definedName>
    <definedName name="_71__123Graph_XCHART_17" hidden="1">[29]D!$C$5:$N$5</definedName>
    <definedName name="_71__FDSAUDITLINK__" localSheetId="38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localSheetId="39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localSheetId="45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localSheetId="47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7_0__123Graph_LB" hidden="1">[71]시산표!#REF!</definedName>
    <definedName name="_710__FDSAUDITLINK__" localSheetId="38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localSheetId="39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localSheetId="45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localSheetId="47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1__FDSAUDITLINK__" localSheetId="38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localSheetId="39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localSheetId="45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localSheetId="47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2__FDSAUDITLINK__" localSheetId="38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localSheetId="39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localSheetId="45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localSheetId="47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3__FDSAUDITLINK__" localSheetId="38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localSheetId="39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localSheetId="45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localSheetId="47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4__FDSAUDITLINK__" localSheetId="38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localSheetId="39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localSheetId="45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localSheetId="47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5__FDSAUDITLINK__" localSheetId="38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localSheetId="39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localSheetId="45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localSheetId="47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6__FDSAUDITLINK__" localSheetId="38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localSheetId="39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localSheetId="45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localSheetId="47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7__FDSAUDITLINK__" localSheetId="38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localSheetId="39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localSheetId="45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localSheetId="47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8__FDSAUDITLINK__" localSheetId="38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localSheetId="39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localSheetId="45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localSheetId="47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9__FDSAUDITLINK__" localSheetId="38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localSheetId="39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localSheetId="45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localSheetId="47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2">#N/A</definedName>
    <definedName name="_72__123Graph_XCHART_17" hidden="1">[29]D!$C$5:$N$5</definedName>
    <definedName name="_72__123Graph_XCHART_19" hidden="1">[57]A!$J$4:$U$4</definedName>
    <definedName name="_72__FDSAUDITLINK__" localSheetId="38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localSheetId="39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localSheetId="45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localSheetId="47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7_0__123Graph_LB" hidden="1">[71]시산표!#REF!</definedName>
    <definedName name="_72____S" localSheetId="38" hidden="1">#REF!</definedName>
    <definedName name="_72____S" localSheetId="39" hidden="1">#REF!</definedName>
    <definedName name="_72____S" localSheetId="45" hidden="1">#REF!</definedName>
    <definedName name="_72____S" localSheetId="47" hidden="1">#REF!</definedName>
    <definedName name="_72____S" hidden="1">#REF!</definedName>
    <definedName name="_720__FDSAUDITLINK__" localSheetId="38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localSheetId="39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localSheetId="45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localSheetId="47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1__FDSAUDITLINK__" localSheetId="38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localSheetId="39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localSheetId="45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localSheetId="47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2__FDSAUDITLINK__" localSheetId="38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localSheetId="39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localSheetId="45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localSheetId="47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3__FDSAUDITLINK__" localSheetId="38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localSheetId="39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localSheetId="45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localSheetId="47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4__FDSAUDITLINK__" localSheetId="38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localSheetId="39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localSheetId="45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localSheetId="47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5__FDSAUDITLINK__" localSheetId="38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localSheetId="39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localSheetId="45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localSheetId="47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6__FDSAUDITLINK__" localSheetId="38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localSheetId="39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localSheetId="45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localSheetId="47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7______123Graph_Xｸﾞﾗﾌ_1" localSheetId="38" hidden="1">#REF!</definedName>
    <definedName name="_727______123Graph_Xｸﾞﾗﾌ_1" localSheetId="39" hidden="1">#REF!</definedName>
    <definedName name="_727______123Graph_Xｸﾞﾗﾌ_1" localSheetId="45" hidden="1">#REF!</definedName>
    <definedName name="_727______123Graph_Xｸﾞﾗﾌ_1" localSheetId="47" hidden="1">#REF!</definedName>
    <definedName name="_727______123Graph_Xｸﾞﾗﾌ_1" hidden="1">#REF!</definedName>
    <definedName name="_727__FDSAUDITLINK__" localSheetId="38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localSheetId="39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localSheetId="45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localSheetId="47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8__FDSAUDITLINK__" localSheetId="38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localSheetId="39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localSheetId="45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localSheetId="47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9__FDSAUDITLINK__" localSheetId="38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localSheetId="39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localSheetId="45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localSheetId="47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A6_" localSheetId="38" hidden="1">{#N/A,#N/A,FALSE,"KMC최종회의(7월) 자료"}</definedName>
    <definedName name="_72A6_" localSheetId="39" hidden="1">{#N/A,#N/A,FALSE,"KMC최종회의(7월) 자료"}</definedName>
    <definedName name="_72A6_" localSheetId="45" hidden="1">{#N/A,#N/A,FALSE,"KMC최종회의(7월) 자료"}</definedName>
    <definedName name="_72A6_" localSheetId="47" hidden="1">{#N/A,#N/A,FALSE,"KMC최종회의(7월) 자료"}</definedName>
    <definedName name="_72A6_" hidden="1">{#N/A,#N/A,FALSE,"KMC최종회의(7월) 자료"}</definedName>
    <definedName name="_72Q8_" localSheetId="39" hidden="1">{#N/A,#N/A,FALSE,"KMC최종회의(7월) 자료"}</definedName>
    <definedName name="_72Q8_" localSheetId="45" hidden="1">{#N/A,#N/A,FALSE,"KMC최종회의(7월) 자료"}</definedName>
    <definedName name="_72Q8_" localSheetId="47" hidden="1">{#N/A,#N/A,FALSE,"KMC최종회의(7월) 자료"}</definedName>
    <definedName name="_72Q8_" hidden="1">{#N/A,#N/A,FALSE,"KMC최종회의(7월) 자료"}</definedName>
    <definedName name="_73__123Graph_XCHART_19" hidden="1">[57]A!$J$4:$U$4</definedName>
    <definedName name="_73__123Graph_XChart_1A" hidden="1">[30]Cntmrs!$B$19:$M$19</definedName>
    <definedName name="_73__FDSAUDITLINK__" localSheetId="38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localSheetId="39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localSheetId="45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localSheetId="47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9____123Grap" hidden="1">[71]시산표!#REF!</definedName>
    <definedName name="_730__FDSAUDITLINK__" localSheetId="38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localSheetId="39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localSheetId="45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localSheetId="47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1__FDSAUDITLINK__" localSheetId="38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localSheetId="39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localSheetId="45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localSheetId="47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2__FDSAUDITLINK__" localSheetId="38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localSheetId="39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localSheetId="45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localSheetId="47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3__FDSAUDITLINK__" localSheetId="38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localSheetId="39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localSheetId="45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localSheetId="47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4__FDSAUDITLINK__" localSheetId="38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localSheetId="39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localSheetId="45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localSheetId="47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5__FDSAUDITLINK__" localSheetId="38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localSheetId="39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localSheetId="45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localSheetId="47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6__FDSAUDITLINK__" localSheetId="38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localSheetId="39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localSheetId="45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localSheetId="47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7__FDSAUDITLINK__" localSheetId="38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localSheetId="39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localSheetId="45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localSheetId="47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8__FDSAUDITLINK__" localSheetId="38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localSheetId="39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localSheetId="45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localSheetId="47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9__FDSAUDITLINK__" localSheetId="38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localSheetId="39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localSheetId="45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localSheetId="47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4__123Graph_XChart_1A" hidden="1">[30]Cntmrs!$B$19:$M$19</definedName>
    <definedName name="_74__123Graph_XCHART_2" hidden="1">[60]DATA!$D$3:$D$4</definedName>
    <definedName name="_74__FDSAUDITLINK__" localSheetId="38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localSheetId="39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localSheetId="45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localSheetId="47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9____123Graph_LB" hidden="1">[71]시산표!#REF!</definedName>
    <definedName name="_740__FDSAUDITLINK__" localSheetId="38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localSheetId="39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localSheetId="45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localSheetId="47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1__FDSAUDITLINK__" localSheetId="38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localSheetId="39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localSheetId="45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localSheetId="47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2__FDSAUDITLINK__" localSheetId="38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localSheetId="39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localSheetId="45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localSheetId="47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3__FDSAUDITLINK__" localSheetId="38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localSheetId="39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localSheetId="45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localSheetId="47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4__FDSAUDITLINK__" localSheetId="38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localSheetId="39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localSheetId="45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localSheetId="47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5__FDSAUDITLINK__" localSheetId="38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localSheetId="39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localSheetId="45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localSheetId="47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6__FDSAUDITLINK__" localSheetId="38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localSheetId="39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localSheetId="45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localSheetId="47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7__FDSAUDITLINK__" localSheetId="38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localSheetId="39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localSheetId="45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localSheetId="47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8__FDSAUDITLINK__" localSheetId="38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localSheetId="39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localSheetId="45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localSheetId="47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9__FDSAUDITLINK__" localSheetId="38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localSheetId="39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localSheetId="45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localSheetId="47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k2_">[119]!BULYANGPNTR</definedName>
    <definedName name="_74Q9_" localSheetId="39" hidden="1">{#N/A,#N/A,FALSE,"KMC최종회의(7월) 자료"}</definedName>
    <definedName name="_74Q9_" localSheetId="45" hidden="1">{#N/A,#N/A,FALSE,"KMC최종회의(7월) 자료"}</definedName>
    <definedName name="_74Q9_" localSheetId="47" hidden="1">{#N/A,#N/A,FALSE,"KMC최종회의(7월) 자료"}</definedName>
    <definedName name="_74Q9_" hidden="1">{#N/A,#N/A,FALSE,"KMC최종회의(7월) 자료"}</definedName>
    <definedName name="_74s11_" localSheetId="39" hidden="1">{#N/A,#N/A,FALSE,"UNIT";#N/A,#N/A,FALSE,"UNIT";#N/A,#N/A,FALSE,"계정"}</definedName>
    <definedName name="_74s11_" localSheetId="45" hidden="1">{#N/A,#N/A,FALSE,"UNIT";#N/A,#N/A,FALSE,"UNIT";#N/A,#N/A,FALSE,"계정"}</definedName>
    <definedName name="_74s11_" localSheetId="47" hidden="1">{#N/A,#N/A,FALSE,"UNIT";#N/A,#N/A,FALSE,"UNIT";#N/A,#N/A,FALSE,"계정"}</definedName>
    <definedName name="_74s11_" hidden="1">{#N/A,#N/A,FALSE,"UNIT";#N/A,#N/A,FALSE,"UNIT";#N/A,#N/A,FALSE,"계정"}</definedName>
    <definedName name="_75__123Graph_XCHART_2" hidden="1">[60]DATA!$D$3:$D$4</definedName>
    <definedName name="_75__123Graph_XChart_2A" hidden="1">[30]Cntmrs!$P$19:$S$19</definedName>
    <definedName name="_75__FDSAUDITLINK__" localSheetId="38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localSheetId="39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localSheetId="45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localSheetId="47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0__FDSAUDITLINK__" localSheetId="38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localSheetId="39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localSheetId="45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localSheetId="47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1__FDSAUDITLINK__" localSheetId="38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localSheetId="39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localSheetId="45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localSheetId="47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2__FDSAUDITLINK__" localSheetId="38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localSheetId="39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localSheetId="45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localSheetId="47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3__FDSAUDITLINK__" localSheetId="38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localSheetId="39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localSheetId="45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localSheetId="47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4__FDSAUDITLINK__" localSheetId="38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localSheetId="39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localSheetId="45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localSheetId="47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5__FDSAUDITLINK__" localSheetId="38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localSheetId="39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localSheetId="45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localSheetId="47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6__FDSAUDITLINK__" localSheetId="38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localSheetId="39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localSheetId="45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localSheetId="47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7__FDSAUDITLINK__" localSheetId="38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localSheetId="39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localSheetId="45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localSheetId="47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8__FDSAUDITLINK__" localSheetId="38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localSheetId="39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localSheetId="45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localSheetId="47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9__FDSAUDITLINK__" localSheetId="38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localSheetId="39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localSheetId="45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localSheetId="47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6__123Graph_XChart_2A" hidden="1">[30]Cntmrs!$P$19:$S$19</definedName>
    <definedName name="_76__123Graph_XCHART_3" hidden="1">[29]D!$C$5:$N$5</definedName>
    <definedName name="_76__FDSAUDITLINK__" localSheetId="38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localSheetId="39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localSheetId="45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localSheetId="47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___S" localSheetId="38" hidden="1">#REF!</definedName>
    <definedName name="_76____S" localSheetId="39" hidden="1">#REF!</definedName>
    <definedName name="_76____S" localSheetId="45" hidden="1">#REF!</definedName>
    <definedName name="_76____S" localSheetId="47" hidden="1">#REF!</definedName>
    <definedName name="_76____S" hidden="1">#REF!</definedName>
    <definedName name="_760__FDSAUDITLINK__" localSheetId="38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localSheetId="39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localSheetId="45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localSheetId="47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1_____123Graph_AIRR_IRR" localSheetId="38" hidden="1">#REF!</definedName>
    <definedName name="_761_____123Graph_AIRR_IRR" localSheetId="39" hidden="1">#REF!</definedName>
    <definedName name="_761_____123Graph_AIRR_IRR" localSheetId="45" hidden="1">#REF!</definedName>
    <definedName name="_761_____123Graph_AIRR_IRR" localSheetId="47" hidden="1">#REF!</definedName>
    <definedName name="_761_____123Graph_AIRR_IRR" hidden="1">#REF!</definedName>
    <definedName name="_761__FDSAUDITLINK__" localSheetId="38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localSheetId="39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localSheetId="45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localSheetId="47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2__FDSAUDITLINK__" localSheetId="38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localSheetId="39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localSheetId="45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localSheetId="47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3__FDSAUDITLINK__" localSheetId="38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localSheetId="39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localSheetId="45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localSheetId="47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4__FDSAUDITLINK__" localSheetId="38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localSheetId="39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localSheetId="45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localSheetId="47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5__FDSAUDITLINK__" localSheetId="38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localSheetId="39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localSheetId="45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localSheetId="47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6__FDSAUDITLINK__" localSheetId="38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localSheetId="39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localSheetId="45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localSheetId="47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7__FDSAUDITLINK__" localSheetId="38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localSheetId="39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localSheetId="45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localSheetId="47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8__FDSAUDITLINK__" localSheetId="38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localSheetId="39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localSheetId="45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localSheetId="47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9__FDSAUDITLINK__" localSheetId="38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localSheetId="39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localSheetId="45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localSheetId="47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A7_" localSheetId="38" hidden="1">{#N/A,#N/A,FALSE,"KMC최종회의(7월) 자료"}</definedName>
    <definedName name="_76A7_" localSheetId="39" hidden="1">{#N/A,#N/A,FALSE,"KMC최종회의(7월) 자료"}</definedName>
    <definedName name="_76A7_" localSheetId="45" hidden="1">{#N/A,#N/A,FALSE,"KMC최종회의(7월) 자료"}</definedName>
    <definedName name="_76A7_" localSheetId="47" hidden="1">{#N/A,#N/A,FALSE,"KMC최종회의(7월) 자료"}</definedName>
    <definedName name="_76A7_" hidden="1">{#N/A,#N/A,FALSE,"KMC최종회의(7월) 자료"}</definedName>
    <definedName name="_77__123Graph_XCHART_3" hidden="1">[29]D!$C$5:$N$5</definedName>
    <definedName name="_77__123Graph_XCHART_4" hidden="1">[29]D!$C$5:$N$5</definedName>
    <definedName name="_77__FDSAUDITLINK__" localSheetId="38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localSheetId="39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localSheetId="45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localSheetId="47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0__FDSAUDITLINK__" localSheetId="38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localSheetId="39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localSheetId="45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localSheetId="47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1__FDSAUDITLINK__" localSheetId="38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localSheetId="39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localSheetId="45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localSheetId="47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2__FDSAUDITLINK__" localSheetId="38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localSheetId="39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localSheetId="45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localSheetId="47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3__FDSAUDITLINK__" localSheetId="38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localSheetId="39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localSheetId="45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localSheetId="47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4__FDSAUDITLINK__" localSheetId="38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localSheetId="39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localSheetId="45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localSheetId="47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5__FDSAUDITLINK__" localSheetId="38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localSheetId="39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localSheetId="45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localSheetId="47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6__FDSAUDITLINK__" localSheetId="38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localSheetId="39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localSheetId="45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localSheetId="47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7__FDSAUDITLINK__" localSheetId="38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localSheetId="39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localSheetId="45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localSheetId="47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8__FDSAUDITLINK__" localSheetId="38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localSheetId="39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localSheetId="45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localSheetId="47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9__FDSAUDITLINK__" localSheetId="38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localSheetId="39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localSheetId="45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localSheetId="47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8__123Graph_XCHART_4" hidden="1">[29]D!$C$5:$N$5</definedName>
    <definedName name="_78__123Graph_XCHART_5" hidden="1">[29]D!$C$5:$N$5</definedName>
    <definedName name="_78__FDSAUDITLINK__" localSheetId="38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localSheetId="39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localSheetId="45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localSheetId="47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0__FDSAUDITLINK__" localSheetId="38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localSheetId="39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localSheetId="45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localSheetId="47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1__FDSAUDITLINK__" localSheetId="38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localSheetId="39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localSheetId="45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localSheetId="47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2__FDSAUDITLINK__" localSheetId="38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localSheetId="39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localSheetId="45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localSheetId="47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3__FDSAUDITLINK__" localSheetId="38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localSheetId="39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localSheetId="45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localSheetId="47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4__FDSAUDITLINK__" localSheetId="38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localSheetId="39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localSheetId="45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localSheetId="47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5__FDSAUDITLINK__" localSheetId="38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localSheetId="39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localSheetId="45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localSheetId="47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6__FDSAUDITLINK__" localSheetId="38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localSheetId="39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localSheetId="45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localSheetId="47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7__FDSAUDITLINK__" localSheetId="38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localSheetId="39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localSheetId="45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localSheetId="47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8__FDSAUDITLINK__" localSheetId="38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localSheetId="39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localSheetId="45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localSheetId="47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9__FDSAUDITLINK__" localSheetId="38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localSheetId="39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localSheetId="45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localSheetId="47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S2_" localSheetId="39" hidden="1">{#N/A,#N/A,FALSE,"KMC최종회의(7월) 자료"}</definedName>
    <definedName name="_78S2_" localSheetId="45" hidden="1">{#N/A,#N/A,FALSE,"KMC최종회의(7월) 자료"}</definedName>
    <definedName name="_78S2_" localSheetId="47" hidden="1">{#N/A,#N/A,FALSE,"KMC최종회의(7월) 자료"}</definedName>
    <definedName name="_78S2_" hidden="1">{#N/A,#N/A,FALSE,"KMC최종회의(7월) 자료"}</definedName>
    <definedName name="_79__123Graph_XCHART_5" hidden="1">[29]D!$C$5:$N$5</definedName>
    <definedName name="_79__123Graph_XCHART_6" hidden="1">[29]D!$C$5:$N$5</definedName>
    <definedName name="_79__FDSAUDITLINK__" localSheetId="38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localSheetId="39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localSheetId="45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localSheetId="47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5____123Grap" hidden="1">[87]시산표!#REF!</definedName>
    <definedName name="_790__FDSAUDITLINK__" localSheetId="38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localSheetId="39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localSheetId="45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localSheetId="47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1__FDSAUDITLINK__" localSheetId="38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localSheetId="39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localSheetId="45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localSheetId="47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2__FDSAUDITLINK__" localSheetId="38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localSheetId="39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localSheetId="45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localSheetId="47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3__FDSAUDITLINK__" localSheetId="38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localSheetId="39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localSheetId="45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localSheetId="47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4__FDSAUDITLINK__" localSheetId="38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localSheetId="39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localSheetId="45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localSheetId="47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5__FDSAUDITLINK__" localSheetId="38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localSheetId="39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localSheetId="45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localSheetId="47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6_____123Graph_AMOF_NB" hidden="1">[85]計算過程シート!#REF!</definedName>
    <definedName name="_796__FDSAUDITLINK__" localSheetId="38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localSheetId="39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localSheetId="45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localSheetId="47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7__FDSAUDITLINK__" localSheetId="38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localSheetId="39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localSheetId="45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localSheetId="47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8__FDSAUDITLINK__" localSheetId="38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localSheetId="39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localSheetId="45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localSheetId="47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9__FDSAUDITLINK__" localSheetId="38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localSheetId="39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localSheetId="45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localSheetId="47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A20000_" localSheetId="38">#REF!</definedName>
    <definedName name="_7A20000_" localSheetId="39">#REF!</definedName>
    <definedName name="_7A20000_" localSheetId="45">#REF!</definedName>
    <definedName name="_7A20000_" localSheetId="47">#REF!</definedName>
    <definedName name="_7A20000_" localSheetId="28">#REF!</definedName>
    <definedName name="_7A20000_">#REF!</definedName>
    <definedName name="_7ap3_" localSheetId="38" hidden="1">#REF!</definedName>
    <definedName name="_7ap3_" localSheetId="39" hidden="1">#REF!</definedName>
    <definedName name="_7ap3_" localSheetId="45" hidden="1">#REF!</definedName>
    <definedName name="_7ap3_" localSheetId="47" hidden="1">#REF!</definedName>
    <definedName name="_7ap3_" hidden="1">#REF!</definedName>
    <definedName name="_7b123_" localSheetId="38" hidden="1">#REF!</definedName>
    <definedName name="_7b123_" localSheetId="39" hidden="1">#REF!</definedName>
    <definedName name="_7b123_" localSheetId="45" hidden="1">#REF!</definedName>
    <definedName name="_7b123_" localSheetId="47" hidden="1">#REF!</definedName>
    <definedName name="_7b123_" hidden="1">#REF!</definedName>
    <definedName name="_7FX1_" localSheetId="39">#REF!</definedName>
    <definedName name="_7FX1_" localSheetId="45">#REF!</definedName>
    <definedName name="_7FX1_" localSheetId="47">#REF!</definedName>
    <definedName name="_7FX1_">#REF!</definedName>
    <definedName name="_7FX2_" localSheetId="39">#REF!</definedName>
    <definedName name="_7FX2_" localSheetId="45">#REF!</definedName>
    <definedName name="_7FX2_" localSheetId="47">#REF!</definedName>
    <definedName name="_7FX2_">#REF!</definedName>
    <definedName name="_7H930_" localSheetId="38" hidden="1">{"'Sheet1'!$A$1:$H$36"}</definedName>
    <definedName name="_7H930_" localSheetId="39" hidden="1">{"'Sheet1'!$A$1:$H$36"}</definedName>
    <definedName name="_7H930_" localSheetId="45" hidden="1">{"'Sheet1'!$A$1:$H$36"}</definedName>
    <definedName name="_7H930_" localSheetId="47" hidden="1">{"'Sheet1'!$A$1:$H$36"}</definedName>
    <definedName name="_7H930_" hidden="1">{"'Sheet1'!$A$1:$H$36"}</definedName>
    <definedName name="_7hf5_" hidden="1">#REF!</definedName>
    <definedName name="_7J1_" localSheetId="39">#REF!</definedName>
    <definedName name="_7J1_" localSheetId="45">#REF!</definedName>
    <definedName name="_7J1_" localSheetId="47">#REF!</definedName>
    <definedName name="_7J1_">#REF!</definedName>
    <definedName name="_7P2_" localSheetId="39">#REF!</definedName>
    <definedName name="_7P2_" localSheetId="45">#REF!</definedName>
    <definedName name="_7P2_" localSheetId="47">#REF!</definedName>
    <definedName name="_7P2_">#REF!</definedName>
    <definedName name="_7S" localSheetId="38" hidden="1">#REF!</definedName>
    <definedName name="_7S" localSheetId="39" hidden="1">#REF!</definedName>
    <definedName name="_7S" localSheetId="45" hidden="1">#REF!</definedName>
    <definedName name="_7S" localSheetId="47" hidden="1">#REF!</definedName>
    <definedName name="_7S" hidden="1">#REF!</definedName>
    <definedName name="_8" localSheetId="38">#REF!</definedName>
    <definedName name="_8" localSheetId="39">#REF!</definedName>
    <definedName name="_8" localSheetId="45">#REF!</definedName>
    <definedName name="_8" localSheetId="47">#REF!</definedName>
    <definedName name="_8" localSheetId="28">#REF!</definedName>
    <definedName name="_8">#REF!</definedName>
    <definedName name="_8._본지점">[69]대차대조표!$C$33</definedName>
    <definedName name="_8______123Graph_AChart_1A" hidden="1">'[81]Eq. Mobilization'!#REF!</definedName>
    <definedName name="_8_____9_0__123Graph_LB" localSheetId="38" hidden="1">[71]시산표!#REF!</definedName>
    <definedName name="_8_____9_0__123Graph_LB" localSheetId="39" hidden="1">[71]시산표!#REF!</definedName>
    <definedName name="_8_____9_0__123Graph_LB" localSheetId="45" hidden="1">[71]시산표!#REF!</definedName>
    <definedName name="_8_____9_0__123Graph_LB" localSheetId="47" hidden="1">[71]시산표!#REF!</definedName>
    <definedName name="_8_____9_0__123Graph_LB" hidden="1">[71]시산표!#REF!</definedName>
    <definedName name="_8____123Graph_Cｸﾞﾗﾌ_1" localSheetId="38" hidden="1">#REF!</definedName>
    <definedName name="_8____123Graph_Cｸﾞﾗﾌ_1" localSheetId="39" hidden="1">#REF!</definedName>
    <definedName name="_8____123Graph_Cｸﾞﾗﾌ_1" localSheetId="45" hidden="1">#REF!</definedName>
    <definedName name="_8____123Graph_Cｸﾞﾗﾌ_1" localSheetId="47" hidden="1">#REF!</definedName>
    <definedName name="_8____123Graph_Cｸﾞﾗﾌ_1" hidden="1">#REF!</definedName>
    <definedName name="_8___123Graph_X차트_3" localSheetId="39" hidden="1">#REF!</definedName>
    <definedName name="_8___123Graph_X차트_3" localSheetId="45" hidden="1">#REF!</definedName>
    <definedName name="_8___123Graph_X차트_3" localSheetId="47" hidden="1">#REF!</definedName>
    <definedName name="_8___123Graph_X차트_3" hidden="1">#REF!</definedName>
    <definedName name="_8__123Graph_ACHART_14" localSheetId="38" hidden="1">#REF!</definedName>
    <definedName name="_8__123Graph_ACHART_14" localSheetId="39" hidden="1">#REF!</definedName>
    <definedName name="_8__123Graph_ACHART_14" localSheetId="45" hidden="1">#REF!</definedName>
    <definedName name="_8__123Graph_ACHART_14" localSheetId="47" hidden="1">#REF!</definedName>
    <definedName name="_8__123Graph_ACHART_14" hidden="1">#REF!</definedName>
    <definedName name="_8__123Graph_ACHART_15" hidden="1">[29]D!$C$76:$N$76</definedName>
    <definedName name="_8__123Graph_ACHART_2" hidden="1">[100]Sheet1!$AD$11:$AJ$11</definedName>
    <definedName name="_8__123Graph_BCHART_8" localSheetId="38" hidden="1">'[72]Historical IS'!#REF!</definedName>
    <definedName name="_8__123Graph_BCHART_8" localSheetId="39" hidden="1">'[72]Historical IS'!#REF!</definedName>
    <definedName name="_8__123Graph_BCHART_8" localSheetId="45" hidden="1">'[73]Historical IS'!#REF!</definedName>
    <definedName name="_8__123Graph_BCHART_8" localSheetId="47" hidden="1">'[73]Historical IS'!#REF!</definedName>
    <definedName name="_8__123Graph_BCHART_8" hidden="1">'[73]Historical IS'!#REF!</definedName>
    <definedName name="_8__123Graph_CHO_MPRICE" hidden="1">'[74]#REF'!$D$30:$D$30</definedName>
    <definedName name="_8__123Graph_DMOB_01" localSheetId="39" hidden="1">#REF!</definedName>
    <definedName name="_8__123Graph_DMOB_01" localSheetId="45" hidden="1">#REF!</definedName>
    <definedName name="_8__123Graph_DMOB_01" localSheetId="47" hidden="1">#REF!</definedName>
    <definedName name="_8__123Graph_DMOB_01" hidden="1">#REF!</definedName>
    <definedName name="_8__123Graph_XCHART_10" hidden="1">[75]USGC!$A$34:$A$53</definedName>
    <definedName name="_8__123Graph_XGRAF_5" localSheetId="38" hidden="1">[114]komentár!#REF!</definedName>
    <definedName name="_8__123Graph_XGRAF_5" localSheetId="39" hidden="1">[114]komentár!#REF!</definedName>
    <definedName name="_8__123Graph_XGRAF_5" localSheetId="45" hidden="1">[114]komentár!#REF!</definedName>
    <definedName name="_8__123Graph_XGRAF_5" localSheetId="47" hidden="1">[114]komentár!#REF!</definedName>
    <definedName name="_8__123Graph_XGRAF_5" hidden="1">[114]komentár!#REF!</definedName>
    <definedName name="_8__FDSAUDITLINK__" localSheetId="38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localSheetId="39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localSheetId="45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localSheetId="47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0_0_F" localSheetId="38" hidden="1">#REF!</definedName>
    <definedName name="_8_0_0_F" localSheetId="39" hidden="1">#REF!</definedName>
    <definedName name="_8_0_0_F" localSheetId="45" hidden="1">#REF!</definedName>
    <definedName name="_8_0_0_F" localSheetId="47" hidden="1">#REF!</definedName>
    <definedName name="_8_0_0_F" hidden="1">#REF!</definedName>
    <definedName name="_8_7____123Grap" localSheetId="38" hidden="1">[98]시산표!#REF!</definedName>
    <definedName name="_8_7____123Grap" localSheetId="39" hidden="1">[98]시산표!#REF!</definedName>
    <definedName name="_8_7____123Grap" localSheetId="45" hidden="1">[98]시산표!#REF!</definedName>
    <definedName name="_8_7____123Grap" localSheetId="47" hidden="1">[98]시산표!#REF!</definedName>
    <definedName name="_8_7____123Grap" hidden="1">[98]시산표!#REF!</definedName>
    <definedName name="_8_7_0__123Grap" localSheetId="38" hidden="1">[97]시산표!#REF!</definedName>
    <definedName name="_8_7_0__123Grap" localSheetId="39" hidden="1">[97]시산표!#REF!</definedName>
    <definedName name="_8_7_0__123Grap" hidden="1">[97]시산표!#REF!</definedName>
    <definedName name="_8_7_0__123Graph_LB" hidden="1">[71]시산표!#REF!</definedName>
    <definedName name="_8_9____123Graph_LB" hidden="1">[71]시산표!#REF!</definedName>
    <definedName name="_8_9_0__123Grap" hidden="1">[71]시산표!#REF!</definedName>
    <definedName name="_8_건가_개발비" localSheetId="38">#REF!</definedName>
    <definedName name="_8_건가_개발비" localSheetId="39">#REF!</definedName>
    <definedName name="_8_건가_개발비" localSheetId="45">#REF!</definedName>
    <definedName name="_8_건가_개발비" localSheetId="47">#REF!</definedName>
    <definedName name="_8_건가_개발비" localSheetId="28">#REF!</definedName>
    <definedName name="_8_건가_개발비">#REF!</definedName>
    <definedName name="_80__123Graph_XCHART_6" hidden="1">[29]D!$C$5:$N$5</definedName>
    <definedName name="_80__123Graph_XCHART_7" hidden="1">[29]D!$C$5:$N$5</definedName>
    <definedName name="_80__FDSAUDITLINK__" localSheetId="38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localSheetId="39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localSheetId="45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localSheetId="47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0__FDSAUDITLINK__" localSheetId="38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localSheetId="39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localSheetId="45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localSheetId="47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1__FDSAUDITLINK__" localSheetId="38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localSheetId="39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localSheetId="45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localSheetId="47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2__FDSAUDITLINK__" localSheetId="38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localSheetId="39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localSheetId="45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localSheetId="47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3__FDSAUDITLINK__" localSheetId="38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localSheetId="39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localSheetId="45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localSheetId="47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4__FDSAUDITLINK__" localSheetId="38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localSheetId="39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localSheetId="45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localSheetId="47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5__FDSAUDITLINK__" localSheetId="38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localSheetId="39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localSheetId="45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localSheetId="47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6__FDSAUDITLINK__" localSheetId="38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localSheetId="39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localSheetId="45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localSheetId="47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7__FDSAUDITLINK__" localSheetId="38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localSheetId="39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localSheetId="45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localSheetId="47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8__FDSAUDITLINK__" localSheetId="38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localSheetId="39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localSheetId="45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localSheetId="47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9__FDSAUDITLINK__" localSheetId="38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localSheetId="39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localSheetId="45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localSheetId="47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A8_" localSheetId="38" hidden="1">{#N/A,#N/A,FALSE,"KMC최종회의(7월) 자료"}</definedName>
    <definedName name="_80A8_" localSheetId="39" hidden="1">{#N/A,#N/A,FALSE,"KMC최종회의(7월) 자료"}</definedName>
    <definedName name="_80A8_" localSheetId="45" hidden="1">{#N/A,#N/A,FALSE,"KMC최종회의(7월) 자료"}</definedName>
    <definedName name="_80A8_" localSheetId="47" hidden="1">{#N/A,#N/A,FALSE,"KMC최종회의(7월) 자료"}</definedName>
    <definedName name="_80A8_" hidden="1">{#N/A,#N/A,FALSE,"KMC최종회의(7월) 자료"}</definedName>
    <definedName name="_80s12_" localSheetId="39" hidden="1">{#N/A,#N/A,FALSE,"UNIT";#N/A,#N/A,FALSE,"UNIT";#N/A,#N/A,FALSE,"계정"}</definedName>
    <definedName name="_80s12_" localSheetId="45" hidden="1">{#N/A,#N/A,FALSE,"UNIT";#N/A,#N/A,FALSE,"UNIT";#N/A,#N/A,FALSE,"계정"}</definedName>
    <definedName name="_80s12_" localSheetId="47" hidden="1">{#N/A,#N/A,FALSE,"UNIT";#N/A,#N/A,FALSE,"UNIT";#N/A,#N/A,FALSE,"계정"}</definedName>
    <definedName name="_80s12_" hidden="1">{#N/A,#N/A,FALSE,"UNIT";#N/A,#N/A,FALSE,"UNIT";#N/A,#N/A,FALSE,"계정"}</definedName>
    <definedName name="_80S3_" localSheetId="39" hidden="1">{#N/A,#N/A,FALSE,"KMC최종회의(7월) 자료"}</definedName>
    <definedName name="_80S3_" localSheetId="45" hidden="1">{#N/A,#N/A,FALSE,"KMC최종회의(7월) 자료"}</definedName>
    <definedName name="_80S3_" localSheetId="47" hidden="1">{#N/A,#N/A,FALSE,"KMC최종회의(7월) 자료"}</definedName>
    <definedName name="_80S3_" hidden="1">{#N/A,#N/A,FALSE,"KMC최종회의(7월) 자료"}</definedName>
    <definedName name="_81__123Graph_XCHART_7" hidden="1">[29]D!$C$5:$N$5</definedName>
    <definedName name="_81__123Graph_XCHART_8" hidden="1">[29]D!$C$5:$N$5</definedName>
    <definedName name="_81__FDSAUDITLINK__" localSheetId="38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localSheetId="39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localSheetId="45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localSheetId="47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0__FDSAUDITLINK__" localSheetId="38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localSheetId="39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localSheetId="45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localSheetId="47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1__FDSAUDITLINK__" localSheetId="38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localSheetId="39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localSheetId="45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localSheetId="47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2__FDSAUDITLINK__" localSheetId="38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localSheetId="39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localSheetId="45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localSheetId="47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3__FDSAUDITLINK__" localSheetId="38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localSheetId="39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localSheetId="45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localSheetId="47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4__FDSAUDITLINK__" localSheetId="38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localSheetId="39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localSheetId="45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localSheetId="47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5__FDSAUDITLINK__" localSheetId="38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localSheetId="39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localSheetId="45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localSheetId="47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6__FDSAUDITLINK__" localSheetId="38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localSheetId="39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localSheetId="45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localSheetId="47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7__FDSAUDITLINK__" localSheetId="38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localSheetId="39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localSheetId="45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localSheetId="47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8__FDSAUDITLINK__" localSheetId="38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localSheetId="39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localSheetId="45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localSheetId="47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9__FDSAUDITLINK__" localSheetId="38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localSheetId="39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localSheetId="45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localSheetId="47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2__123Graph_XCHART_8" hidden="1">[29]D!$C$5:$N$5</definedName>
    <definedName name="_82__123Graph_XCHART_9" hidden="1">[29]D!$C$5:$N$5</definedName>
    <definedName name="_82__FDSAUDITLINK__" localSheetId="38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localSheetId="39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localSheetId="45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localSheetId="47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0__FDSAUDITLINK__" localSheetId="38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localSheetId="39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localSheetId="45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localSheetId="47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1__FDSAUDITLINK__" localSheetId="38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localSheetId="39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localSheetId="45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localSheetId="47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2__FDSAUDITLINK__" localSheetId="38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localSheetId="39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localSheetId="45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localSheetId="47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3__FDSAUDITLINK__" localSheetId="38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localSheetId="39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localSheetId="45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localSheetId="47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4__FDSAUDITLINK__" localSheetId="38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localSheetId="39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localSheetId="45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localSheetId="47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5__FDSAUDITLINK__" localSheetId="38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localSheetId="39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localSheetId="45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localSheetId="47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6__FDSAUDITLINK__" localSheetId="38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localSheetId="39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localSheetId="45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localSheetId="47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7__FDSAUDITLINK__" localSheetId="38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localSheetId="39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localSheetId="45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localSheetId="47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8__FDSAUDITLINK__" localSheetId="38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localSheetId="39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localSheetId="45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localSheetId="47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9__FDSAUDITLINK__" localSheetId="38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localSheetId="39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localSheetId="45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localSheetId="47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S4_" localSheetId="39" hidden="1">{#N/A,#N/A,FALSE,"KMC최종회의(7월) 자료"}</definedName>
    <definedName name="_82S4_" localSheetId="45" hidden="1">{#N/A,#N/A,FALSE,"KMC최종회의(7월) 자료"}</definedName>
    <definedName name="_82S4_" localSheetId="47" hidden="1">{#N/A,#N/A,FALSE,"KMC최종회의(7월) 자료"}</definedName>
    <definedName name="_82S4_" hidden="1">{#N/A,#N/A,FALSE,"KMC최종회의(7월) 자료"}</definedName>
    <definedName name="_83__123Graph_XCHART_9" hidden="1">[29]D!$C$5:$N$5</definedName>
    <definedName name="_83__123Graph_XTABACO_MPRIMAS" localSheetId="38" hidden="1">#REF!</definedName>
    <definedName name="_83__123Graph_XTABACO_MPRIMAS" localSheetId="39" hidden="1">#REF!</definedName>
    <definedName name="_83__123Graph_XTABACO_MPRIMAS" localSheetId="45" hidden="1">#REF!</definedName>
    <definedName name="_83__123Graph_XTABACO_MPRIMAS" localSheetId="47" hidden="1">#REF!</definedName>
    <definedName name="_83__123Graph_XTABACO_MPRIMAS" hidden="1">#REF!</definedName>
    <definedName name="_83__FDSAUDITLINK__" localSheetId="38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localSheetId="39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localSheetId="45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localSheetId="47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5_0__123Grap" hidden="1">[87]시산표!#REF!</definedName>
    <definedName name="_83_9_0__123Grap" hidden="1">[71]시산표!#REF!</definedName>
    <definedName name="_830__FDSAUDITLINK__" localSheetId="38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localSheetId="39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localSheetId="45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localSheetId="47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1_____123Graph_Aｸﾞﾗﾌ_1" localSheetId="38" hidden="1">#REF!</definedName>
    <definedName name="_831_____123Graph_Aｸﾞﾗﾌ_1" localSheetId="39" hidden="1">#REF!</definedName>
    <definedName name="_831_____123Graph_Aｸﾞﾗﾌ_1" localSheetId="45" hidden="1">#REF!</definedName>
    <definedName name="_831_____123Graph_Aｸﾞﾗﾌ_1" localSheetId="47" hidden="1">#REF!</definedName>
    <definedName name="_831_____123Graph_Aｸﾞﾗﾌ_1" hidden="1">#REF!</definedName>
    <definedName name="_831__FDSAUDITLINK__" localSheetId="38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localSheetId="39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localSheetId="45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localSheetId="47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2_____123Graph_BIRR_IRR" localSheetId="38" hidden="1">#REF!</definedName>
    <definedName name="_832_____123Graph_BIRR_IRR" localSheetId="39" hidden="1">#REF!</definedName>
    <definedName name="_832_____123Graph_BIRR_IRR" localSheetId="45" hidden="1">#REF!</definedName>
    <definedName name="_832_____123Graph_BIRR_IRR" localSheetId="47" hidden="1">#REF!</definedName>
    <definedName name="_832_____123Graph_BIRR_IRR" hidden="1">#REF!</definedName>
    <definedName name="_832__FDSAUDITLINK__" localSheetId="38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localSheetId="39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localSheetId="45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localSheetId="47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3_____123Graph_BMOF_NB" localSheetId="38" hidden="1">#REF!</definedName>
    <definedName name="_833_____123Graph_BMOF_NB" localSheetId="39" hidden="1">#REF!</definedName>
    <definedName name="_833_____123Graph_BMOF_NB" localSheetId="45" hidden="1">#REF!</definedName>
    <definedName name="_833_____123Graph_BMOF_NB" localSheetId="47" hidden="1">#REF!</definedName>
    <definedName name="_833_____123Graph_BMOF_NB" hidden="1">#REF!</definedName>
    <definedName name="_833__FDSAUDITLINK__" localSheetId="38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localSheetId="39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localSheetId="45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localSheetId="47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4__FDSAUDITLINK__" localSheetId="38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localSheetId="39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localSheetId="45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localSheetId="47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5__FDSAUDITLINK__" localSheetId="38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localSheetId="39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localSheetId="45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localSheetId="47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6__FDSAUDITLINK__" localSheetId="38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localSheetId="39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localSheetId="45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localSheetId="47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7__FDSAUDITLINK__" localSheetId="38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localSheetId="39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localSheetId="45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localSheetId="47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8__FDSAUDITLINK__" localSheetId="38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localSheetId="39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localSheetId="45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localSheetId="47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9__FDSAUDITLINK__" localSheetId="38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localSheetId="39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localSheetId="45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localSheetId="47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4__123Graph_XTABACO_MPRIMAS" localSheetId="38" hidden="1">#REF!</definedName>
    <definedName name="_84__123Graph_XTABACO_MPRIMAS" localSheetId="39" hidden="1">#REF!</definedName>
    <definedName name="_84__123Graph_XTABACO_MPRIMAS" localSheetId="45" hidden="1">#REF!</definedName>
    <definedName name="_84__123Graph_XTABACO_MPRIMAS" localSheetId="47" hidden="1">#REF!</definedName>
    <definedName name="_84__123Graph_XTABACO_MPRIMAS" hidden="1">#REF!</definedName>
    <definedName name="_84__FDSAUDITLINK__" localSheetId="38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localSheetId="39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localSheetId="45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localSheetId="47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0_S" localSheetId="38" hidden="1">[55]Sheet1!#REF!</definedName>
    <definedName name="_84_0_S" localSheetId="39" hidden="1">[55]Sheet1!#REF!</definedName>
    <definedName name="_84_0_S" hidden="1">[56]Sheet1!#REF!</definedName>
    <definedName name="_84_7____123Grap" hidden="1">[87]시산표!#REF!</definedName>
    <definedName name="_84_9_0__123Grap" hidden="1">[71]시산표!#REF!</definedName>
    <definedName name="_840__FDSAUDITLINK__" localSheetId="38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localSheetId="39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localSheetId="45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localSheetId="47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1__FDSAUDITLINK__" localSheetId="38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localSheetId="39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localSheetId="45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localSheetId="47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2__FDSAUDITLINK__" localSheetId="38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localSheetId="39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localSheetId="45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localSheetId="47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3__FDSAUDITLINK__" localSheetId="38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localSheetId="39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localSheetId="45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localSheetId="47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4__FDSAUDITLINK__" localSheetId="38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localSheetId="39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localSheetId="45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localSheetId="47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5__FDSAUDITLINK__" localSheetId="38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localSheetId="39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localSheetId="45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localSheetId="47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6__FDSAUDITLINK__" localSheetId="38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localSheetId="39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localSheetId="45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localSheetId="47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7__FDSAUDITLINK__" localSheetId="38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localSheetId="39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localSheetId="45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localSheetId="47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8__FDSAUDITLINK__" localSheetId="38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localSheetId="39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localSheetId="45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localSheetId="47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9__FDSAUDITLINK__" localSheetId="38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localSheetId="39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localSheetId="45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localSheetId="47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A9_" localSheetId="38" hidden="1">{#N/A,#N/A,FALSE,"KMC최종회의(7월) 자료"}</definedName>
    <definedName name="_84A9_" localSheetId="39" hidden="1">{#N/A,#N/A,FALSE,"KMC최종회의(7월) 자료"}</definedName>
    <definedName name="_84A9_" localSheetId="45" hidden="1">{#N/A,#N/A,FALSE,"KMC최종회의(7월) 자료"}</definedName>
    <definedName name="_84A9_" localSheetId="47" hidden="1">{#N/A,#N/A,FALSE,"KMC최종회의(7월) 자료"}</definedName>
    <definedName name="_84A9_" hidden="1">{#N/A,#N/A,FALSE,"KMC최종회의(7월) 자료"}</definedName>
    <definedName name="_84S5_" localSheetId="39" hidden="1">{#N/A,#N/A,FALSE,"KMC최종회의(7월) 자료"}</definedName>
    <definedName name="_84S5_" localSheetId="45" hidden="1">{#N/A,#N/A,FALSE,"KMC최종회의(7월) 자료"}</definedName>
    <definedName name="_84S5_" localSheetId="47" hidden="1">{#N/A,#N/A,FALSE,"KMC최종회의(7월) 자료"}</definedName>
    <definedName name="_84S5_" hidden="1">{#N/A,#N/A,FALSE,"KMC최종회의(7월) 자료"}</definedName>
    <definedName name="_85__123Graph_XTABACO_MPRIMAS" localSheetId="38" hidden="1">#REF!</definedName>
    <definedName name="_85__123Graph_XTABACO_MPRIMAS" localSheetId="39" hidden="1">#REF!</definedName>
    <definedName name="_85__123Graph_XTABACO_MPRIMAS" localSheetId="45" hidden="1">#REF!</definedName>
    <definedName name="_85__123Graph_XTABACO_MPRIMAS" localSheetId="47" hidden="1">#REF!</definedName>
    <definedName name="_85__123Graph_XTABACO_MPRIMAS" hidden="1">#REF!</definedName>
    <definedName name="_85__FDSAUDITLINK__" localSheetId="38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localSheetId="39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localSheetId="45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localSheetId="47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0_Table2_" localSheetId="38" hidden="1">[55]Sheet1!#REF!</definedName>
    <definedName name="_85_0_Table2_" localSheetId="39" hidden="1">[55]Sheet1!#REF!</definedName>
    <definedName name="_85_0_Table2_" hidden="1">[56]Sheet1!#REF!</definedName>
    <definedName name="_85_7____123Graph_LB" hidden="1">[87]시산표!#REF!</definedName>
    <definedName name="_850__FDSAUDITLINK__" localSheetId="38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localSheetId="39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localSheetId="45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localSheetId="47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1__FDSAUDITLINK__" localSheetId="38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localSheetId="39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localSheetId="45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localSheetId="47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2__FDSAUDITLINK__" localSheetId="38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localSheetId="39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localSheetId="45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localSheetId="47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3__FDSAUDITLINK__" localSheetId="38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localSheetId="39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localSheetId="45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localSheetId="47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4__FDSAUDITLINK__" localSheetId="38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localSheetId="39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localSheetId="45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localSheetId="47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5__FDSAUDITLINK__" localSheetId="38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localSheetId="39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localSheetId="45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localSheetId="47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6__FDSAUDITLINK__" localSheetId="38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localSheetId="39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localSheetId="45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localSheetId="47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7__FDSAUDITLINK__" localSheetId="38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localSheetId="39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localSheetId="45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localSheetId="47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8__FDSAUDITLINK__" localSheetId="38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localSheetId="39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localSheetId="45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localSheetId="47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9__FDSAUDITLINK__" localSheetId="38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localSheetId="39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localSheetId="45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localSheetId="47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S" localSheetId="38" hidden="1">[55]Index!#REF!</definedName>
    <definedName name="_85S" localSheetId="39" hidden="1">[55]Index!#REF!</definedName>
    <definedName name="_85S" hidden="1">[56]Index!#REF!</definedName>
    <definedName name="_86__FDSAUDITLINK__" localSheetId="38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localSheetId="39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localSheetId="45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localSheetId="47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0_0_MatInverse" hidden="1">[1]C!#REF!</definedName>
    <definedName name="_86_0_Table2_" localSheetId="38" hidden="1">[55]Sheet1!#REF!</definedName>
    <definedName name="_86_0_Table2_" localSheetId="39" hidden="1">[55]Sheet1!#REF!</definedName>
    <definedName name="_86_0_Table2_" hidden="1">[56]Sheet1!#REF!</definedName>
    <definedName name="_860__FDSAUDITLINK__" localSheetId="38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localSheetId="39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localSheetId="45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localSheetId="47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1__FDSAUDITLINK__" localSheetId="38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localSheetId="39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localSheetId="45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localSheetId="47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2__FDSAUDITLINK__" localSheetId="38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localSheetId="39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localSheetId="45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localSheetId="47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3__FDSAUDITLINK__" localSheetId="38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localSheetId="39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localSheetId="45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localSheetId="47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4__FDSAUDITLINK__" localSheetId="38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localSheetId="39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localSheetId="45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localSheetId="47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5__FDSAUDITLINK__" localSheetId="38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localSheetId="39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localSheetId="45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localSheetId="47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6__FDSAUDITLINK__" localSheetId="38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localSheetId="39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localSheetId="45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localSheetId="47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7__FDSAUDITLINK__" localSheetId="38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localSheetId="39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localSheetId="45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localSheetId="47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8_____123Graph_Bｸﾞﾗﾌ_1" localSheetId="38" hidden="1">#REF!</definedName>
    <definedName name="_868_____123Graph_Bｸﾞﾗﾌ_1" localSheetId="39" hidden="1">#REF!</definedName>
    <definedName name="_868_____123Graph_Bｸﾞﾗﾌ_1" localSheetId="45" hidden="1">#REF!</definedName>
    <definedName name="_868_____123Graph_Bｸﾞﾗﾌ_1" localSheetId="47" hidden="1">#REF!</definedName>
    <definedName name="_868_____123Graph_Bｸﾞﾗﾌ_1" hidden="1">#REF!</definedName>
    <definedName name="_868__FDSAUDITLINK__" localSheetId="38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localSheetId="39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localSheetId="45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localSheetId="47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9__FDSAUDITLINK__" localSheetId="38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localSheetId="39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localSheetId="45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localSheetId="47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s13_" localSheetId="39" hidden="1">{#N/A,#N/A,FALSE,"UNIT";#N/A,#N/A,FALSE,"UNIT";#N/A,#N/A,FALSE,"계정"}</definedName>
    <definedName name="_86s13_" localSheetId="45" hidden="1">{#N/A,#N/A,FALSE,"UNIT";#N/A,#N/A,FALSE,"UNIT";#N/A,#N/A,FALSE,"계정"}</definedName>
    <definedName name="_86s13_" localSheetId="47" hidden="1">{#N/A,#N/A,FALSE,"UNIT";#N/A,#N/A,FALSE,"UNIT";#N/A,#N/A,FALSE,"계정"}</definedName>
    <definedName name="_86s13_" hidden="1">{#N/A,#N/A,FALSE,"UNIT";#N/A,#N/A,FALSE,"UNIT";#N/A,#N/A,FALSE,"계정"}</definedName>
    <definedName name="_86S6_" localSheetId="39" hidden="1">{#N/A,#N/A,FALSE,"KMC최종회의(7월) 자료"}</definedName>
    <definedName name="_86S6_" localSheetId="45" hidden="1">{#N/A,#N/A,FALSE,"KMC최종회의(7월) 자료"}</definedName>
    <definedName name="_86S6_" localSheetId="47" hidden="1">{#N/A,#N/A,FALSE,"KMC최종회의(7월) 자료"}</definedName>
    <definedName name="_86S6_" hidden="1">{#N/A,#N/A,FALSE,"KMC최종회의(7월) 자료"}</definedName>
    <definedName name="_86Table2_" localSheetId="38" hidden="1">[55]Index!#REF!</definedName>
    <definedName name="_86Table2_" localSheetId="39" hidden="1">[55]Index!#REF!</definedName>
    <definedName name="_86Table2_" hidden="1">[56]Index!#REF!</definedName>
    <definedName name="_87__FDSAUDITLINK__" localSheetId="38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localSheetId="39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localSheetId="45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localSheetId="47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0_S" localSheetId="38" hidden="1">[55]Sheet1!#REF!</definedName>
    <definedName name="_87_0_S" localSheetId="39" hidden="1">[55]Sheet1!#REF!</definedName>
    <definedName name="_87_0_S" hidden="1">[56]Sheet1!#REF!</definedName>
    <definedName name="_870__FDSAUDITLINK__" localSheetId="38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localSheetId="39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localSheetId="45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localSheetId="47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1__FDSAUDITLINK__" localSheetId="38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localSheetId="39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localSheetId="45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localSheetId="47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2__FDSAUDITLINK__" localSheetId="38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localSheetId="39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localSheetId="45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localSheetId="47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3__FDSAUDITLINK__" localSheetId="38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localSheetId="39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localSheetId="45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localSheetId="47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4__FDSAUDITLINK__" localSheetId="38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localSheetId="39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localSheetId="45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localSheetId="47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5__FDSAUDITLINK__" localSheetId="38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localSheetId="39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localSheetId="45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localSheetId="47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6__FDSAUDITLINK__" localSheetId="38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localSheetId="39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localSheetId="45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localSheetId="47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7__FDSAUDITLINK__" localSheetId="38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localSheetId="39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localSheetId="45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localSheetId="47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8__FDSAUDITLINK__" localSheetId="38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localSheetId="39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localSheetId="45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localSheetId="47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9__FDSAUDITLINK__" localSheetId="38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localSheetId="39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localSheetId="45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localSheetId="47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O30000_">#REF!</definedName>
    <definedName name="_87Table2_" localSheetId="38" hidden="1">[55]Index!#REF!</definedName>
    <definedName name="_87Table2_" localSheetId="39" hidden="1">[55]Index!#REF!</definedName>
    <definedName name="_87Table2_" hidden="1">[56]Index!#REF!</definedName>
    <definedName name="_88__FDSAUDITLINK__" localSheetId="38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localSheetId="39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localSheetId="45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localSheetId="47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0_S" hidden="1">[115]Index!#REF!</definedName>
    <definedName name="_880__FDSAUDITLINK__" localSheetId="38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localSheetId="39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localSheetId="45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localSheetId="47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1__FDSAUDITLINK__" localSheetId="38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localSheetId="39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localSheetId="45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localSheetId="47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2__FDSAUDITLINK__" localSheetId="38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localSheetId="39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localSheetId="45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localSheetId="47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3__FDSAUDITLINK__" localSheetId="38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localSheetId="39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localSheetId="45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localSheetId="47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4__FDSAUDITLINK__" localSheetId="38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localSheetId="39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localSheetId="45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localSheetId="47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5__FDSAUDITLINK__" localSheetId="38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localSheetId="39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localSheetId="45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localSheetId="47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6__FDSAUDITLINK__" localSheetId="38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localSheetId="39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localSheetId="45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localSheetId="47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7__FDSAUDITLINK__" localSheetId="38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localSheetId="39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localSheetId="45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localSheetId="47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8__FDSAUDITLINK__" localSheetId="38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localSheetId="39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localSheetId="45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localSheetId="47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9__FDSAUDITLINK__" localSheetId="38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localSheetId="39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localSheetId="45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localSheetId="47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AS6_" localSheetId="38" hidden="1">{#N/A,#N/A,FALSE,"Australien";#N/A,#N/A,FALSE,"Birmingham";#N/A,#N/A,FALSE,"Brasilien";#N/A,#N/A,FALSE,"Prag";#N/A,#N/A,FALSE,"Spanien";#N/A,#N/A,FALSE,"Malaysia ( Com)";#N/A,#N/A,FALSE,"Malaysia (Instr)"}</definedName>
    <definedName name="_88AS6_" localSheetId="39" hidden="1">{#N/A,#N/A,FALSE,"Australien";#N/A,#N/A,FALSE,"Birmingham";#N/A,#N/A,FALSE,"Brasilien";#N/A,#N/A,FALSE,"Prag";#N/A,#N/A,FALSE,"Spanien";#N/A,#N/A,FALSE,"Malaysia ( Com)";#N/A,#N/A,FALSE,"Malaysia (Instr)"}</definedName>
    <definedName name="_88AS6_" localSheetId="45" hidden="1">{#N/A,#N/A,FALSE,"Australien";#N/A,#N/A,FALSE,"Birmingham";#N/A,#N/A,FALSE,"Brasilien";#N/A,#N/A,FALSE,"Prag";#N/A,#N/A,FALSE,"Spanien";#N/A,#N/A,FALSE,"Malaysia ( Com)";#N/A,#N/A,FALSE,"Malaysia (Instr)"}</definedName>
    <definedName name="_88AS6_" localSheetId="47" hidden="1">{#N/A,#N/A,FALSE,"Australien";#N/A,#N/A,FALSE,"Birmingham";#N/A,#N/A,FALSE,"Brasilien";#N/A,#N/A,FALSE,"Prag";#N/A,#N/A,FALSE,"Spanien";#N/A,#N/A,FALSE,"Malaysia ( Com)";#N/A,#N/A,FALSE,"Malaysia (Instr)"}</definedName>
    <definedName name="_88AS6_" hidden="1">{#N/A,#N/A,FALSE,"Australien";#N/A,#N/A,FALSE,"Birmingham";#N/A,#N/A,FALSE,"Brasilien";#N/A,#N/A,FALSE,"Prag";#N/A,#N/A,FALSE,"Spanien";#N/A,#N/A,FALSE,"Malaysia ( Com)";#N/A,#N/A,FALSE,"Malaysia (Instr)"}</definedName>
    <definedName name="_88S7_" localSheetId="39" hidden="1">{#N/A,#N/A,FALSE,"KMC최종회의(7월) 자료"}</definedName>
    <definedName name="_88S7_" localSheetId="45" hidden="1">{#N/A,#N/A,FALSE,"KMC최종회의(7월) 자료"}</definedName>
    <definedName name="_88S7_" localSheetId="47" hidden="1">{#N/A,#N/A,FALSE,"KMC최종회의(7월) 자료"}</definedName>
    <definedName name="_88S7_" hidden="1">{#N/A,#N/A,FALSE,"KMC최종회의(7월) 자료"}</definedName>
    <definedName name="_89__FDSAUDITLINK__" localSheetId="38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localSheetId="39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localSheetId="45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localSheetId="47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0_Table2_" hidden="1">[115]Index!#REF!</definedName>
    <definedName name="_89_7_0__123Grap" hidden="1">[87]시산표!#REF!</definedName>
    <definedName name="_890__FDSAUDITLINK__" localSheetId="38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localSheetId="39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localSheetId="45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localSheetId="47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1__FDSAUDITLINK__" localSheetId="38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localSheetId="39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localSheetId="45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localSheetId="47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2__FDSAUDITLINK__" localSheetId="38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localSheetId="39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localSheetId="45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localSheetId="47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3__FDSAUDITLINK__" localSheetId="38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localSheetId="39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localSheetId="45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localSheetId="47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4__FDSAUDITLINK__" localSheetId="38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localSheetId="39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localSheetId="45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localSheetId="47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5__FDSAUDITLINK__" localSheetId="38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localSheetId="39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localSheetId="45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localSheetId="47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6__FDSAUDITLINK__" localSheetId="38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localSheetId="39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localSheetId="45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localSheetId="47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7__FDSAUDITLINK__" localSheetId="38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localSheetId="39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localSheetId="45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localSheetId="47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8__FDSAUDITLINK__" localSheetId="38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localSheetId="39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localSheetId="45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localSheetId="47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9__FDSAUDITLINK__" localSheetId="38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localSheetId="39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localSheetId="45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localSheetId="47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aa1_" localSheetId="38" hidden="1">{#N/A,#N/A,FALSE,"Aging Summary";#N/A,#N/A,FALSE,"Ratio Analysis";#N/A,#N/A,FALSE,"Test 120 Day Accts";#N/A,#N/A,FALSE,"Tickmarks"}</definedName>
    <definedName name="_8aa1_" localSheetId="39" hidden="1">{#N/A,#N/A,FALSE,"Aging Summary";#N/A,#N/A,FALSE,"Ratio Analysis";#N/A,#N/A,FALSE,"Test 120 Day Accts";#N/A,#N/A,FALSE,"Tickmarks"}</definedName>
    <definedName name="_8aa1_" localSheetId="45" hidden="1">{#N/A,#N/A,FALSE,"Aging Summary";#N/A,#N/A,FALSE,"Ratio Analysis";#N/A,#N/A,FALSE,"Test 120 Day Accts";#N/A,#N/A,FALSE,"Tickmarks"}</definedName>
    <definedName name="_8aa1_" localSheetId="47" hidden="1">{#N/A,#N/A,FALSE,"Aging Summary";#N/A,#N/A,FALSE,"Ratio Analysis";#N/A,#N/A,FALSE,"Test 120 Day Accts";#N/A,#N/A,FALSE,"Tickmarks"}</definedName>
    <definedName name="_8aa1_" localSheetId="18" hidden="1">{#N/A,#N/A,FALSE,"Aging Summary";#N/A,#N/A,FALSE,"Ratio Analysis";#N/A,#N/A,FALSE,"Test 120 Day Accts";#N/A,#N/A,FALSE,"Tickmarks"}</definedName>
    <definedName name="_8aa1_" hidden="1">{#N/A,#N/A,FALSE,"Aging Summary";#N/A,#N/A,FALSE,"Ratio Analysis";#N/A,#N/A,FALSE,"Test 120 Day Accts";#N/A,#N/A,FALSE,"Tickmarks"}</definedName>
    <definedName name="_8AS2_" localSheetId="38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39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45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47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J10_">#REF!</definedName>
    <definedName name="_8k1_" hidden="1">'[122]#REF'!$C$169:$C$199</definedName>
    <definedName name="_8s1_" localSheetId="39" hidden="1">{#N/A,#N/A,FALSE,"UNIT";#N/A,#N/A,FALSE,"UNIT";#N/A,#N/A,FALSE,"계정"}</definedName>
    <definedName name="_8s1_" localSheetId="45" hidden="1">{#N/A,#N/A,FALSE,"UNIT";#N/A,#N/A,FALSE,"UNIT";#N/A,#N/A,FALSE,"계정"}</definedName>
    <definedName name="_8s1_" localSheetId="47" hidden="1">{#N/A,#N/A,FALSE,"UNIT";#N/A,#N/A,FALSE,"UNIT";#N/A,#N/A,FALSE,"계정"}</definedName>
    <definedName name="_8s1_" hidden="1">{#N/A,#N/A,FALSE,"UNIT";#N/A,#N/A,FALSE,"UNIT";#N/A,#N/A,FALSE,"계정"}</definedName>
    <definedName name="_8s12_" localSheetId="39" hidden="1">{#N/A,#N/A,FALSE,"UNIT";#N/A,#N/A,FALSE,"UNIT";#N/A,#N/A,FALSE,"계정"}</definedName>
    <definedName name="_8s12_" localSheetId="45" hidden="1">{#N/A,#N/A,FALSE,"UNIT";#N/A,#N/A,FALSE,"UNIT";#N/A,#N/A,FALSE,"계정"}</definedName>
    <definedName name="_8s12_" localSheetId="47" hidden="1">{#N/A,#N/A,FALSE,"UNIT";#N/A,#N/A,FALSE,"UNIT";#N/A,#N/A,FALSE,"계정"}</definedName>
    <definedName name="_8s12_" hidden="1">{#N/A,#N/A,FALSE,"UNIT";#N/A,#N/A,FALSE,"UNIT";#N/A,#N/A,FALSE,"계정"}</definedName>
    <definedName name="_9" localSheetId="38">#REF!</definedName>
    <definedName name="_9" localSheetId="39">#REF!</definedName>
    <definedName name="_9" localSheetId="45">#REF!</definedName>
    <definedName name="_9" localSheetId="47">#REF!</definedName>
    <definedName name="_9" localSheetId="28">#REF!</definedName>
    <definedName name="_9">#REF!</definedName>
    <definedName name="_9._선급법인세">[69]대차대조표!$C$43</definedName>
    <definedName name="_9________K" localSheetId="39" hidden="1">#REF!</definedName>
    <definedName name="_9________K" localSheetId="45" hidden="1">#REF!</definedName>
    <definedName name="_9________K" localSheetId="47" hidden="1">#REF!</definedName>
    <definedName name="_9________K" hidden="1">#REF!</definedName>
    <definedName name="_9______123Graph_BChart_1A" localSheetId="39" hidden="1">'[81]Eq. Mobilization'!#REF!</definedName>
    <definedName name="_9______123Graph_BChart_1A" localSheetId="45" hidden="1">'[81]Eq. Mobilization'!#REF!</definedName>
    <definedName name="_9______123Graph_BChart_1A" localSheetId="47" hidden="1">'[81]Eq. Mobilization'!#REF!</definedName>
    <definedName name="_9______123Graph_BChart_1A" hidden="1">'[81]Eq. Mobilization'!#REF!</definedName>
    <definedName name="_9_____0_S" localSheetId="38" hidden="1">[93]Sheet1!#REF!</definedName>
    <definedName name="_9_____0_S" localSheetId="39" hidden="1">[93]Sheet1!#REF!</definedName>
    <definedName name="_9_____0_S" hidden="1">[93]Sheet1!#REF!</definedName>
    <definedName name="_9_____9_0__123Graph_LB" localSheetId="38" hidden="1">[71]시산표!#REF!</definedName>
    <definedName name="_9_____9_0__123Graph_LB" localSheetId="39" hidden="1">[71]시산표!#REF!</definedName>
    <definedName name="_9_____9_0__123Graph_LB" hidden="1">[71]시산표!#REF!</definedName>
    <definedName name="_9___123Graph_X차트_4" localSheetId="39" hidden="1">#REF!</definedName>
    <definedName name="_9___123Graph_X차트_4" localSheetId="45" hidden="1">#REF!</definedName>
    <definedName name="_9___123Graph_X차트_4" localSheetId="47" hidden="1">#REF!</definedName>
    <definedName name="_9___123Graph_X차트_4" hidden="1">#REF!</definedName>
    <definedName name="_9__123Graph_ACHART_15" localSheetId="38" hidden="1">#REF!</definedName>
    <definedName name="_9__123Graph_ACHART_15" localSheetId="39" hidden="1">#REF!</definedName>
    <definedName name="_9__123Graph_ACHART_15" localSheetId="45" hidden="1">#REF!</definedName>
    <definedName name="_9__123Graph_ACHART_15" localSheetId="47" hidden="1">#REF!</definedName>
    <definedName name="_9__123Graph_ACHART_15" hidden="1">#REF!</definedName>
    <definedName name="_9__123Graph_ACHART_16" hidden="1">[29]D!$C$111:$N$111</definedName>
    <definedName name="_9__123Graph_BCHART_1" hidden="1">[100]Sheet1!$AK$7:$AN$7</definedName>
    <definedName name="_9__123Graph_CCHART_1" localSheetId="38" hidden="1">'[72]Historical IS'!#REF!</definedName>
    <definedName name="_9__123Graph_CCHART_1" localSheetId="39" hidden="1">'[72]Historical IS'!#REF!</definedName>
    <definedName name="_9__123Graph_CCHART_1" localSheetId="45" hidden="1">'[73]Historical IS'!#REF!</definedName>
    <definedName name="_9__123Graph_CCHART_1" localSheetId="47" hidden="1">'[73]Historical IS'!#REF!</definedName>
    <definedName name="_9__123Graph_CCHART_1" hidden="1">'[73]Historical IS'!#REF!</definedName>
    <definedName name="_9__123Graph_CO_MPRICE" hidden="1">'[74]#REF'!$D$30:$D$30</definedName>
    <definedName name="_9__123Graph_DMOB_02" localSheetId="39" hidden="1">#REF!</definedName>
    <definedName name="_9__123Graph_DMOB_02" localSheetId="45" hidden="1">#REF!</definedName>
    <definedName name="_9__123Graph_DMOB_02" localSheetId="47" hidden="1">#REF!</definedName>
    <definedName name="_9__123Graph_DMOB_02" hidden="1">#REF!</definedName>
    <definedName name="_9__123Graph_XCHART_13" hidden="1">[75]USGC!$A$34:$A$53</definedName>
    <definedName name="_9__FDSAUDITLINK__" localSheetId="38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localSheetId="39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localSheetId="45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localSheetId="47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0_Table1_" hidden="1">[136]A4공장!#REF!</definedName>
    <definedName name="_9_7____123Graph_LB" hidden="1">[98]시산표!#REF!</definedName>
    <definedName name="_9_7_0__123Graph_LB" hidden="1">[71]시산표!#REF!</definedName>
    <definedName name="_9_9_0__123Grap" hidden="1">[71]시산표!#REF!</definedName>
    <definedName name="_9_9_0__123Graph_LB" hidden="1">[71]시산표!#REF!</definedName>
    <definedName name="_90" localSheetId="38">#REF!</definedName>
    <definedName name="_90" localSheetId="39">#REF!</definedName>
    <definedName name="_90" localSheetId="45">#REF!</definedName>
    <definedName name="_90" localSheetId="47">#REF!</definedName>
    <definedName name="_90" localSheetId="18">#REF!</definedName>
    <definedName name="_90" localSheetId="28">#REF!</definedName>
    <definedName name="_90">#REF!</definedName>
    <definedName name="_90__FDSAUDITLINK__" localSheetId="38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localSheetId="39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localSheetId="45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localSheetId="47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0_Table2_" hidden="1">[115]Index!#REF!</definedName>
    <definedName name="_900__FDSAUDITLINK__" localSheetId="38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localSheetId="39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localSheetId="45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localSheetId="47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1__FDSAUDITLINK__" localSheetId="38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localSheetId="39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localSheetId="45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localSheetId="47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2__FDSAUDITLINK__" localSheetId="38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localSheetId="39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localSheetId="45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localSheetId="47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3_____123Graph_Cｸﾞﾗﾌ_1" localSheetId="38" hidden="1">#REF!</definedName>
    <definedName name="_903_____123Graph_Cｸﾞﾗﾌ_1" localSheetId="39" hidden="1">#REF!</definedName>
    <definedName name="_903_____123Graph_Cｸﾞﾗﾌ_1" localSheetId="45" hidden="1">#REF!</definedName>
    <definedName name="_903_____123Graph_Cｸﾞﾗﾌ_1" localSheetId="47" hidden="1">#REF!</definedName>
    <definedName name="_903_____123Graph_Cｸﾞﾗﾌ_1" hidden="1">#REF!</definedName>
    <definedName name="_903__FDSAUDITLINK__" localSheetId="38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localSheetId="39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localSheetId="45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localSheetId="47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4_____123Graph_Dｸﾞﾗﾌ_1" localSheetId="38" hidden="1">#REF!</definedName>
    <definedName name="_904_____123Graph_Dｸﾞﾗﾌ_1" localSheetId="39" hidden="1">#REF!</definedName>
    <definedName name="_904_____123Graph_Dｸﾞﾗﾌ_1" localSheetId="45" hidden="1">#REF!</definedName>
    <definedName name="_904_____123Graph_Dｸﾞﾗﾌ_1" localSheetId="47" hidden="1">#REF!</definedName>
    <definedName name="_904_____123Graph_Dｸﾞﾗﾌ_1" hidden="1">#REF!</definedName>
    <definedName name="_904__FDSAUDITLINK__" localSheetId="38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localSheetId="39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localSheetId="45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localSheetId="47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5_____123Graph_XIRR_IRR" localSheetId="38" hidden="1">#REF!</definedName>
    <definedName name="_905_____123Graph_XIRR_IRR" localSheetId="39" hidden="1">#REF!</definedName>
    <definedName name="_905_____123Graph_XIRR_IRR" localSheetId="45" hidden="1">#REF!</definedName>
    <definedName name="_905_____123Graph_XIRR_IRR" localSheetId="47" hidden="1">#REF!</definedName>
    <definedName name="_905_____123Graph_XIRR_IRR" hidden="1">#REF!</definedName>
    <definedName name="_905__FDSAUDITLINK__" localSheetId="38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localSheetId="39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localSheetId="45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localSheetId="47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6_____123Graph_XMOF_NB" localSheetId="38" hidden="1">#REF!</definedName>
    <definedName name="_906_____123Graph_XMOF_NB" localSheetId="39" hidden="1">#REF!</definedName>
    <definedName name="_906_____123Graph_XMOF_NB" localSheetId="45" hidden="1">#REF!</definedName>
    <definedName name="_906_____123Graph_XMOF_NB" localSheetId="47" hidden="1">#REF!</definedName>
    <definedName name="_906_____123Graph_XMOF_NB" hidden="1">#REF!</definedName>
    <definedName name="_906__FDSAUDITLINK__" localSheetId="38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localSheetId="39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localSheetId="45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localSheetId="47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7__FDSAUDITLINK__" localSheetId="38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localSheetId="39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localSheetId="45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localSheetId="47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8__FDSAUDITLINK__" localSheetId="38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localSheetId="39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localSheetId="45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localSheetId="47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9__FDSAUDITLINK__" localSheetId="38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localSheetId="39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localSheetId="45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localSheetId="47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P1_">#REF!</definedName>
    <definedName name="_90S8_" localSheetId="39" hidden="1">{#N/A,#N/A,FALSE,"KMC최종회의(7월) 자료"}</definedName>
    <definedName name="_90S8_" localSheetId="45" hidden="1">{#N/A,#N/A,FALSE,"KMC최종회의(7월) 자료"}</definedName>
    <definedName name="_90S8_" localSheetId="47" hidden="1">{#N/A,#N/A,FALSE,"KMC최종회의(7월) 자료"}</definedName>
    <definedName name="_90S8_" hidden="1">{#N/A,#N/A,FALSE,"KMC최종회의(7월) 자료"}</definedName>
    <definedName name="_90T1" localSheetId="38">#REF!</definedName>
    <definedName name="_90T1" localSheetId="39">#REF!</definedName>
    <definedName name="_90T1" localSheetId="45">#REF!</definedName>
    <definedName name="_90T1" localSheetId="47">#REF!</definedName>
    <definedName name="_90T1" localSheetId="18">#REF!</definedName>
    <definedName name="_90T1" localSheetId="28">#REF!</definedName>
    <definedName name="_90T1">#REF!</definedName>
    <definedName name="_90T2" localSheetId="38">#REF!</definedName>
    <definedName name="_90T2" localSheetId="39">#REF!</definedName>
    <definedName name="_90T2" localSheetId="45">#REF!</definedName>
    <definedName name="_90T2" localSheetId="47">#REF!</definedName>
    <definedName name="_90T2" localSheetId="28">#REF!</definedName>
    <definedName name="_90T2">#REF!</definedName>
    <definedName name="_91__FDSAUDITLINK__" localSheetId="38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localSheetId="39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localSheetId="45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localSheetId="47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0_Table2_" localSheetId="38" hidden="1">[55]Sheet1!#REF!</definedName>
    <definedName name="_91_0_Table2_" localSheetId="39" hidden="1">[55]Sheet1!#REF!</definedName>
    <definedName name="_91_0_Table2_" hidden="1">[56]Sheet1!#REF!</definedName>
    <definedName name="_910__FDSAUDITLINK__" localSheetId="38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localSheetId="39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localSheetId="45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localSheetId="47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1__FDSAUDITLINK__" localSheetId="38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localSheetId="39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localSheetId="45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localSheetId="47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2__FDSAUDITLINK__" localSheetId="38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localSheetId="39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localSheetId="45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localSheetId="47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3__FDSAUDITLINK__" localSheetId="38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localSheetId="39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localSheetId="45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localSheetId="47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4__FDSAUDITLINK__" localSheetId="38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localSheetId="39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localSheetId="45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localSheetId="47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5__FDSAUDITLINK__" localSheetId="38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localSheetId="39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localSheetId="45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localSheetId="47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6__FDSAUDITLINK__" localSheetId="38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localSheetId="39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localSheetId="45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localSheetId="47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7__FDSAUDITLINK__" localSheetId="38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localSheetId="39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localSheetId="45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localSheetId="47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8__FDSAUDITLINK__" localSheetId="38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localSheetId="39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localSheetId="45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localSheetId="47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9__FDSAUDITLINK__" localSheetId="38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localSheetId="39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localSheetId="45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localSheetId="47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2__FDSAUDITLINK__" localSheetId="38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localSheetId="39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localSheetId="45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localSheetId="47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0__FDSAUDITLINK__" localSheetId="38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localSheetId="39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localSheetId="45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localSheetId="47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1__FDSAUDITLINK__" localSheetId="38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localSheetId="39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localSheetId="45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localSheetId="47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2__FDSAUDITLINK__" localSheetId="38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localSheetId="39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localSheetId="45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localSheetId="47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3__FDSAUDITLINK__" localSheetId="38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localSheetId="39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localSheetId="45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localSheetId="47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4__FDSAUDITLINK__" localSheetId="38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localSheetId="39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localSheetId="45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localSheetId="47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5__FDSAUDITLINK__" localSheetId="38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localSheetId="39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localSheetId="45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localSheetId="47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6__FDSAUDITLINK__" localSheetId="38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localSheetId="39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localSheetId="45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localSheetId="47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7__FDSAUDITLINK__" localSheetId="38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localSheetId="39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localSheetId="45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localSheetId="47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8__FDSAUDITLINK__" localSheetId="38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localSheetId="39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localSheetId="45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localSheetId="47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9__FDSAUDITLINK__" localSheetId="38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localSheetId="39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localSheetId="45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localSheetId="47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f3_" localSheetId="3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4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4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s14_" localSheetId="39" hidden="1">{#N/A,#N/A,FALSE,"UNIT";#N/A,#N/A,FALSE,"UNIT";#N/A,#N/A,FALSE,"계정"}</definedName>
    <definedName name="_92s14_" localSheetId="45" hidden="1">{#N/A,#N/A,FALSE,"UNIT";#N/A,#N/A,FALSE,"UNIT";#N/A,#N/A,FALSE,"계정"}</definedName>
    <definedName name="_92s14_" localSheetId="47" hidden="1">{#N/A,#N/A,FALSE,"UNIT";#N/A,#N/A,FALSE,"UNIT";#N/A,#N/A,FALSE,"계정"}</definedName>
    <definedName name="_92s14_" hidden="1">{#N/A,#N/A,FALSE,"UNIT";#N/A,#N/A,FALSE,"UNIT";#N/A,#N/A,FALSE,"계정"}</definedName>
    <definedName name="_93">#REF!</definedName>
    <definedName name="_93__FDSAUDITLINK__" localSheetId="38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localSheetId="39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localSheetId="45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localSheetId="47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7_0__123Graph_LB" hidden="1">[87]시산표!#REF!</definedName>
    <definedName name="_93_9_0__123Graph_LB" hidden="1">[71]시산표!#REF!</definedName>
    <definedName name="_930__FDSAUDITLINK__" localSheetId="38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localSheetId="39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localSheetId="45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localSheetId="47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1__FDSAUDITLINK__" localSheetId="38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localSheetId="39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localSheetId="45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localSheetId="47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2__FDSAUDITLINK__" localSheetId="38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localSheetId="39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localSheetId="45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localSheetId="47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3__FDSAUDITLINK__" localSheetId="38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localSheetId="39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localSheetId="45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localSheetId="47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4__FDSAUDITLINK__" localSheetId="38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localSheetId="39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localSheetId="45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localSheetId="47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5__FDSAUDITLINK__" localSheetId="38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localSheetId="39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localSheetId="45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localSheetId="47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6__FDSAUDITLINK__" localSheetId="38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localSheetId="39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localSheetId="45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localSheetId="47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7__FDSAUDITLINK__" localSheetId="38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localSheetId="39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localSheetId="45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localSheetId="47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8__FDSAUDITLINK__" localSheetId="38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localSheetId="39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localSheetId="45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localSheetId="47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9__FDSAUDITLINK__" localSheetId="38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localSheetId="39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localSheetId="45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localSheetId="47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p11_">#REF!</definedName>
    <definedName name="_94" localSheetId="39">#REF!</definedName>
    <definedName name="_94" localSheetId="45">#REF!</definedName>
    <definedName name="_94" localSheetId="47">#REF!</definedName>
    <definedName name="_94">#REF!</definedName>
    <definedName name="_94__FDSAUDITLINK__" localSheetId="38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localSheetId="39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localSheetId="45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localSheetId="47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9_0__123Graph_LB" hidden="1">[71]시산표!#REF!</definedName>
    <definedName name="_940__FDSAUDITLINK__" localSheetId="38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localSheetId="39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localSheetId="45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localSheetId="47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1_____123Graph_Xｸﾞﾗﾌ_1" localSheetId="38" hidden="1">#REF!</definedName>
    <definedName name="_941_____123Graph_Xｸﾞﾗﾌ_1" localSheetId="39" hidden="1">#REF!</definedName>
    <definedName name="_941_____123Graph_Xｸﾞﾗﾌ_1" localSheetId="45" hidden="1">#REF!</definedName>
    <definedName name="_941_____123Graph_Xｸﾞﾗﾌ_1" localSheetId="47" hidden="1">#REF!</definedName>
    <definedName name="_941_____123Graph_Xｸﾞﾗﾌ_1" hidden="1">#REF!</definedName>
    <definedName name="_941__FDSAUDITLINK__" localSheetId="38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localSheetId="39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localSheetId="45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localSheetId="47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2__FDSAUDITLINK__" localSheetId="38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localSheetId="39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localSheetId="45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localSheetId="47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3__FDSAUDITLINK__" localSheetId="38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localSheetId="39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localSheetId="45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localSheetId="47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4__FDSAUDITLINK__" localSheetId="38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localSheetId="39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localSheetId="45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localSheetId="47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5__FDSAUDITLINK__" localSheetId="38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localSheetId="39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localSheetId="45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localSheetId="47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6__FDSAUDITLINK__" localSheetId="38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localSheetId="39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localSheetId="45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localSheetId="47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7__FDSAUDITLINK__" localSheetId="38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localSheetId="39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localSheetId="45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localSheetId="47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8__FDSAUDITLINK__" localSheetId="38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localSheetId="39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localSheetId="45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localSheetId="47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9__FDSAUDITLINK__" localSheetId="38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localSheetId="39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localSheetId="45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localSheetId="47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D6_" localSheetId="39" hidden="1">{"'표지'!$B$5"}</definedName>
    <definedName name="_94D6_" localSheetId="45" hidden="1">{"'표지'!$B$5"}</definedName>
    <definedName name="_94D6_" localSheetId="47" hidden="1">{"'표지'!$B$5"}</definedName>
    <definedName name="_94D6_" hidden="1">{"'표지'!$B$5"}</definedName>
    <definedName name="_95">#REF!</definedName>
    <definedName name="_95__FDSAUDITLINK__" localSheetId="38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localSheetId="39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localSheetId="45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localSheetId="47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0__FDSAUDITLINK__" localSheetId="38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localSheetId="39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localSheetId="45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localSheetId="47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1__FDSAUDITLINK__" localSheetId="38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localSheetId="39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localSheetId="45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localSheetId="47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0">#REF!</definedName>
    <definedName name="_952__FDSAUDITLINK__" localSheetId="38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localSheetId="39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localSheetId="45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localSheetId="47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3__FDSAUDITLINK__" localSheetId="38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localSheetId="39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localSheetId="45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localSheetId="47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4__FDSAUDITLINK__" localSheetId="38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localSheetId="39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localSheetId="45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localSheetId="47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5__FDSAUDITLINK__" localSheetId="38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localSheetId="39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localSheetId="45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localSheetId="47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6__FDSAUDITLINK__" localSheetId="38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localSheetId="39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localSheetId="45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localSheetId="47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7__FDSAUDITLINK__" localSheetId="38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localSheetId="39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localSheetId="45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localSheetId="47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8__FDSAUDITLINK__" localSheetId="38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localSheetId="39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localSheetId="45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localSheetId="47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9__FDSAUDITLINK__" localSheetId="38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localSheetId="39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localSheetId="45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localSheetId="47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h1_" localSheetId="39" hidden="1">{"'표지'!$B$5"}</definedName>
    <definedName name="_95h1_" localSheetId="45" hidden="1">{"'표지'!$B$5"}</definedName>
    <definedName name="_95h1_" localSheetId="47" hidden="1">{"'표지'!$B$5"}</definedName>
    <definedName name="_95h1_" hidden="1">{"'표지'!$B$5"}</definedName>
    <definedName name="_95S220_" localSheetId="39" hidden="1">{"'호선별현황(방식)'!$K$22:$P$22","'호선별현황(방식)'!$K$22:$P$22"}</definedName>
    <definedName name="_95S220_" localSheetId="45" hidden="1">{"'호선별현황(방식)'!$K$22:$P$22","'호선별현황(방식)'!$K$22:$P$22"}</definedName>
    <definedName name="_95S220_" localSheetId="47" hidden="1">{"'호선별현황(방식)'!$K$22:$P$22","'호선별현황(방식)'!$K$22:$P$22"}</definedName>
    <definedName name="_95S220_" hidden="1">{"'호선별현황(방식)'!$K$22:$P$22","'호선별현황(방식)'!$K$22:$P$22"}</definedName>
    <definedName name="_96__FDSAUDITLINK__" localSheetId="38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localSheetId="39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localSheetId="45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localSheetId="47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0__FDSAUDITLINK__" localSheetId="38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localSheetId="39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localSheetId="45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localSheetId="47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1__FDSAUDITLINK__" localSheetId="38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localSheetId="39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localSheetId="45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localSheetId="47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2__FDSAUDITLINK__" localSheetId="38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localSheetId="39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localSheetId="45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localSheetId="47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3__FDSAUDITLINK__" localSheetId="38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localSheetId="39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localSheetId="45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localSheetId="47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4__FDSAUDITLINK__" localSheetId="38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localSheetId="39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localSheetId="45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localSheetId="47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5__FDSAUDITLINK__" localSheetId="38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localSheetId="39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localSheetId="45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localSheetId="47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6__FDSAUDITLINK__" localSheetId="38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localSheetId="39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localSheetId="45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localSheetId="47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7__FDSAUDITLINK__" localSheetId="38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localSheetId="39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localSheetId="45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localSheetId="47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8__FDSAUDITLINK__" localSheetId="38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localSheetId="39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localSheetId="45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localSheetId="47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9__FDSAUDITLINK__" localSheetId="38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localSheetId="39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localSheetId="45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localSheetId="47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h2_" localSheetId="39" hidden="1">{"'표지'!$B$5"}</definedName>
    <definedName name="_96h2_" localSheetId="45" hidden="1">{"'표지'!$B$5"}</definedName>
    <definedName name="_96h2_" localSheetId="47" hidden="1">{"'표지'!$B$5"}</definedName>
    <definedName name="_96h2_" hidden="1">{"'표지'!$B$5"}</definedName>
    <definedName name="_96p2_">#REF!</definedName>
    <definedName name="_97__FDSAUDITLINK__" localSheetId="38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localSheetId="39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localSheetId="45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localSheetId="47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0__FDSAUDITLINK__" localSheetId="38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localSheetId="39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localSheetId="45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localSheetId="47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1__FDSAUDITLINK__" localSheetId="38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localSheetId="39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localSheetId="45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localSheetId="47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2__FDSAUDITLINK__" localSheetId="38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localSheetId="39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localSheetId="45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localSheetId="47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3__FDSAUDITLINK__" localSheetId="38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localSheetId="39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localSheetId="45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localSheetId="47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4__FDSAUDITLINK__" localSheetId="38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localSheetId="39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localSheetId="45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localSheetId="47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5__FDSAUDITLINK__" localSheetId="38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localSheetId="39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localSheetId="45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localSheetId="47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6__FDSAUDITLINK__" localSheetId="38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localSheetId="39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localSheetId="45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localSheetId="47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7__FDSAUDITLINK__" localSheetId="38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localSheetId="39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localSheetId="45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localSheetId="47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8____123Graph_AIRR_IRR" localSheetId="38" hidden="1">#REF!</definedName>
    <definedName name="_978____123Graph_AIRR_IRR" localSheetId="39" hidden="1">#REF!</definedName>
    <definedName name="_978____123Graph_AIRR_IRR" localSheetId="45" hidden="1">#REF!</definedName>
    <definedName name="_978____123Graph_AIRR_IRR" localSheetId="47" hidden="1">#REF!</definedName>
    <definedName name="_978____123Graph_AIRR_IRR" hidden="1">#REF!</definedName>
    <definedName name="_978__FDSAUDITLINK__" localSheetId="38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localSheetId="39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localSheetId="45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localSheetId="47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9__FDSAUDITLINK__" localSheetId="38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localSheetId="39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localSheetId="45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localSheetId="47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h3_" localSheetId="39" hidden="1">{"'표지'!$B$5"}</definedName>
    <definedName name="_97h3_" localSheetId="45" hidden="1">{"'표지'!$B$5"}</definedName>
    <definedName name="_97h3_" localSheetId="47" hidden="1">{"'표지'!$B$5"}</definedName>
    <definedName name="_97h3_" hidden="1">{"'표지'!$B$5"}</definedName>
    <definedName name="_97U202_" localSheetId="39" hidden="1">{"'호선별현황(방식)'!$K$22:$P$22","'호선별현황(방식)'!$K$22:$P$22"}</definedName>
    <definedName name="_97U202_" localSheetId="45" hidden="1">{"'호선별현황(방식)'!$K$22:$P$22","'호선별현황(방식)'!$K$22:$P$22"}</definedName>
    <definedName name="_97U202_" localSheetId="47" hidden="1">{"'호선별현황(방식)'!$K$22:$P$22","'호선별현황(방식)'!$K$22:$P$22"}</definedName>
    <definedName name="_97U202_" hidden="1">{"'호선별현황(방식)'!$K$22:$P$22","'호선별현황(방식)'!$K$22:$P$22"}</definedName>
    <definedName name="_98__123Graph_A도표_3" hidden="1">#N/A</definedName>
    <definedName name="_98__FDSAUDITLINK__" localSheetId="38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localSheetId="39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localSheetId="45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localSheetId="47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0__FDSAUDITLINK__" localSheetId="38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localSheetId="39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localSheetId="45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localSheetId="47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1__FDSAUDITLINK__" localSheetId="38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localSheetId="39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localSheetId="45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localSheetId="47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2__FDSAUDITLINK__" localSheetId="38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localSheetId="39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localSheetId="45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localSheetId="47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3__FDSAUDITLINK__" localSheetId="38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localSheetId="39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localSheetId="45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localSheetId="47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4__FDSAUDITLINK__" localSheetId="38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localSheetId="39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localSheetId="45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localSheetId="47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5__FDSAUDITLINK__" localSheetId="38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localSheetId="39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localSheetId="45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localSheetId="47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6__FDSAUDITLINK__" localSheetId="38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localSheetId="39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localSheetId="45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localSheetId="47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7__FDSAUDITLINK__" localSheetId="38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localSheetId="39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localSheetId="45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localSheetId="47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8__FDSAUDITLINK__" localSheetId="38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localSheetId="39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localSheetId="45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localSheetId="47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9__FDSAUDITLINK__" localSheetId="38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localSheetId="39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localSheetId="45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localSheetId="47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h4_" localSheetId="39" hidden="1">{"'표지'!$B$5"}</definedName>
    <definedName name="_98h4_" localSheetId="45" hidden="1">{"'표지'!$B$5"}</definedName>
    <definedName name="_98h4_" localSheetId="47" hidden="1">{"'표지'!$B$5"}</definedName>
    <definedName name="_98h4_" hidden="1">{"'표지'!$B$5"}</definedName>
    <definedName name="_98s16_" localSheetId="39" hidden="1">{#N/A,#N/A,FALSE,"UNIT";#N/A,#N/A,FALSE,"UNIT";#N/A,#N/A,FALSE,"계정"}</definedName>
    <definedName name="_98s16_" localSheetId="45" hidden="1">{#N/A,#N/A,FALSE,"UNIT";#N/A,#N/A,FALSE,"UNIT";#N/A,#N/A,FALSE,"계정"}</definedName>
    <definedName name="_98s16_" localSheetId="47" hidden="1">{#N/A,#N/A,FALSE,"UNIT";#N/A,#N/A,FALSE,"UNIT";#N/A,#N/A,FALSE,"계정"}</definedName>
    <definedName name="_98s16_" hidden="1">{#N/A,#N/A,FALSE,"UNIT";#N/A,#N/A,FALSE,"UNIT";#N/A,#N/A,FALSE,"계정"}</definedName>
    <definedName name="_99_________123Graph_Bｸﾞﾗﾌ_1" localSheetId="38" hidden="1">#REF!</definedName>
    <definedName name="_99_________123Graph_Bｸﾞﾗﾌ_1" localSheetId="39" hidden="1">#REF!</definedName>
    <definedName name="_99_________123Graph_Bｸﾞﾗﾌ_1" localSheetId="45" hidden="1">#REF!</definedName>
    <definedName name="_99_________123Graph_Bｸﾞﾗﾌ_1" localSheetId="47" hidden="1">#REF!</definedName>
    <definedName name="_99_________123Graph_Bｸﾞﾗﾌ_1" hidden="1">#REF!</definedName>
    <definedName name="_99__123Graph_B도표_3" hidden="1">#N/A</definedName>
    <definedName name="_99__FDSAUDITLINK__" localSheetId="38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localSheetId="39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localSheetId="45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localSheetId="47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0__FDSAUDITLINK__" localSheetId="38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localSheetId="39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localSheetId="45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localSheetId="47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1__FDSAUDITLINK__" localSheetId="38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localSheetId="39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localSheetId="45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localSheetId="47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2__FDSAUDITLINK__" localSheetId="38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localSheetId="39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localSheetId="45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localSheetId="47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3__FDSAUDITLINK__" localSheetId="38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localSheetId="39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localSheetId="45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localSheetId="47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4__FDSAUDITLINK__" localSheetId="38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localSheetId="39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localSheetId="45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localSheetId="47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5__FDSAUDITLINK__" localSheetId="38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localSheetId="39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localSheetId="45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localSheetId="47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6__FDSAUDITLINK__" localSheetId="38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localSheetId="39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localSheetId="45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localSheetId="47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7__FDSAUDITLINK__" localSheetId="38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localSheetId="39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localSheetId="45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localSheetId="47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8__FDSAUDITLINK__" localSheetId="38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localSheetId="39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localSheetId="45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localSheetId="47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9__FDSAUDITLINK__" localSheetId="38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localSheetId="39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localSheetId="45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localSheetId="47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h5_" localSheetId="39" hidden="1">{"'표지'!$B$5"}</definedName>
    <definedName name="_99h5_" localSheetId="45" hidden="1">{"'표지'!$B$5"}</definedName>
    <definedName name="_99h5_" localSheetId="47" hidden="1">{"'표지'!$B$5"}</definedName>
    <definedName name="_99h5_" hidden="1">{"'표지'!$B$5"}</definedName>
    <definedName name="_9A9_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p6_" localSheetId="38" hidden="1">#REF!</definedName>
    <definedName name="_9ap6_" localSheetId="39" hidden="1">#REF!</definedName>
    <definedName name="_9ap6_" localSheetId="45" hidden="1">#REF!</definedName>
    <definedName name="_9ap6_" localSheetId="47" hidden="1">#REF!</definedName>
    <definedName name="_9ap6_" hidden="1">#REF!</definedName>
    <definedName name="_9ES1_" localSheetId="39" hidden="1">{"'MNT'!$AE$4:$AN$34"}</definedName>
    <definedName name="_9ES1_" localSheetId="45" hidden="1">{"'MNT'!$AE$4:$AN$34"}</definedName>
    <definedName name="_9ES1_" localSheetId="47" hidden="1">{"'MNT'!$AE$4:$AN$34"}</definedName>
    <definedName name="_9ES1_" hidden="1">{"'MNT'!$AE$4:$AN$34"}</definedName>
    <definedName name="_9f3_" localSheetId="3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localSheetId="4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localSheetId="4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H922_" localSheetId="38" hidden="1">{"'Sheet1'!$A$1:$H$36"}</definedName>
    <definedName name="_9H922_" localSheetId="39" hidden="1">{"'Sheet1'!$A$1:$H$36"}</definedName>
    <definedName name="_9H922_" localSheetId="45" hidden="1">{"'Sheet1'!$A$1:$H$36"}</definedName>
    <definedName name="_9H922_" localSheetId="47" hidden="1">{"'Sheet1'!$A$1:$H$36"}</definedName>
    <definedName name="_9H922_" hidden="1">{"'Sheet1'!$A$1:$H$36"}</definedName>
    <definedName name="_9J11_">#REF!</definedName>
    <definedName name="_9o2_" localSheetId="38" hidden="1">'[4]#REF'!$A$206:$Q$214</definedName>
    <definedName name="_9o2_" localSheetId="39" hidden="1">'[4]#REF'!$A$206:$Q$214</definedName>
    <definedName name="_9o2_" hidden="1">'[5]#REF'!$A$206:$Q$214</definedName>
    <definedName name="_9s10_" localSheetId="39" hidden="1">{#N/A,#N/A,FALSE,"UNIT";#N/A,#N/A,FALSE,"UNIT";#N/A,#N/A,FALSE,"계정"}</definedName>
    <definedName name="_9s10_" localSheetId="45" hidden="1">{#N/A,#N/A,FALSE,"UNIT";#N/A,#N/A,FALSE,"UNIT";#N/A,#N/A,FALSE,"계정"}</definedName>
    <definedName name="_9s10_" localSheetId="47" hidden="1">{#N/A,#N/A,FALSE,"UNIT";#N/A,#N/A,FALSE,"UNIT";#N/A,#N/A,FALSE,"계정"}</definedName>
    <definedName name="_9s10_" hidden="1">{#N/A,#N/A,FALSE,"UNIT";#N/A,#N/A,FALSE,"UNIT";#N/A,#N/A,FALSE,"계정"}</definedName>
    <definedName name="_9년규격별제상품수불부">#REF!</definedName>
    <definedName name="_9손익보_0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" localSheetId="38">#REF!</definedName>
    <definedName name="_a" localSheetId="39">#REF!</definedName>
    <definedName name="_a" localSheetId="45">#REF!</definedName>
    <definedName name="_a" localSheetId="47">#REF!</definedName>
    <definedName name="_a" localSheetId="28">#REF!</definedName>
    <definedName name="_a">#REF!</definedName>
    <definedName name="_a01" localSheetId="38" hidden="1">{#N/A,#N/A,FALSE,"Aging Summary";#N/A,#N/A,FALSE,"Ratio Analysis";#N/A,#N/A,FALSE,"Test 120 Day Accts";#N/A,#N/A,FALSE,"Tickmarks"}</definedName>
    <definedName name="_a01" localSheetId="39" hidden="1">{#N/A,#N/A,FALSE,"Aging Summary";#N/A,#N/A,FALSE,"Ratio Analysis";#N/A,#N/A,FALSE,"Test 120 Day Accts";#N/A,#N/A,FALSE,"Tickmarks"}</definedName>
    <definedName name="_a01" localSheetId="45" hidden="1">{#N/A,#N/A,FALSE,"Aging Summary";#N/A,#N/A,FALSE,"Ratio Analysis";#N/A,#N/A,FALSE,"Test 120 Day Accts";#N/A,#N/A,FALSE,"Tickmarks"}</definedName>
    <definedName name="_a01" localSheetId="47" hidden="1">{#N/A,#N/A,FALSE,"Aging Summary";#N/A,#N/A,FALSE,"Ratio Analysis";#N/A,#N/A,FALSE,"Test 120 Day Accts";#N/A,#N/A,FALSE,"Tickmarks"}</definedName>
    <definedName name="_a01" hidden="1">{#N/A,#N/A,FALSE,"Aging Summary";#N/A,#N/A,FALSE,"Ratio Analysis";#N/A,#N/A,FALSE,"Test 120 Day Accts";#N/A,#N/A,FALSE,"Tickmarks"}</definedName>
    <definedName name="_a1" localSheetId="38" hidden="1">{#N/A,#N/A,FALSE,"Закрытые кредиты"}</definedName>
    <definedName name="_a1" localSheetId="39" hidden="1">{#N/A,#N/A,FALSE,"Закрытые кредиты"}</definedName>
    <definedName name="_a1" localSheetId="45" hidden="1">{#N/A,#N/A,FALSE,"Закрытые кредиты"}</definedName>
    <definedName name="_a1" localSheetId="47" hidden="1">{#N/A,#N/A,FALSE,"Закрытые кредиты"}</definedName>
    <definedName name="_a1" hidden="1">{#N/A,#N/A,FALSE,"Закрытые кредиты"}</definedName>
    <definedName name="_A100000">#REF!</definedName>
    <definedName name="_a2" localSheetId="38" hidden="1">{#N/A,#N/A,FALSE,"Закрытые кредиты"}</definedName>
    <definedName name="_a2" localSheetId="39" hidden="1">{#N/A,#N/A,FALSE,"Закрытые кредиты"}</definedName>
    <definedName name="_a2" localSheetId="45" hidden="1">{#N/A,#N/A,FALSE,"Закрытые кредиты"}</definedName>
    <definedName name="_a2" localSheetId="47" hidden="1">{#N/A,#N/A,FALSE,"Закрытые кредиты"}</definedName>
    <definedName name="_a2" hidden="1">#REF!</definedName>
    <definedName name="_A20000" localSheetId="38">#REF!</definedName>
    <definedName name="_A20000" localSheetId="39">#REF!</definedName>
    <definedName name="_A20000" localSheetId="45">#REF!</definedName>
    <definedName name="_A20000" localSheetId="47">#REF!</definedName>
    <definedName name="_A20000" localSheetId="28">#REF!</definedName>
    <definedName name="_A20000">#REF!</definedName>
    <definedName name="_a3" localSheetId="38" hidden="1">{#N/A,#N/A,FALSE,"Закрытые кредиты"}</definedName>
    <definedName name="_a3" localSheetId="39" hidden="1">{#N/A,#N/A,FALSE,"Закрытые кредиты"}</definedName>
    <definedName name="_a3" localSheetId="45" hidden="1">{#N/A,#N/A,FALSE,"Закрытые кредиты"}</definedName>
    <definedName name="_a3" localSheetId="47" hidden="1">{#N/A,#N/A,FALSE,"Закрытые кредиты"}</definedName>
    <definedName name="_a3" hidden="1">{#N/A,#N/A,FALSE,"Закрытые кредиты"}</definedName>
    <definedName name="_A30000">#REF!</definedName>
    <definedName name="_a4" localSheetId="38" hidden="1">{#N/A,#N/A,FALSE,"Закрытые кредиты"}</definedName>
    <definedName name="_a4" localSheetId="39" hidden="1">{#N/A,#N/A,FALSE,"Закрытые кредиты"}</definedName>
    <definedName name="_a4" localSheetId="45" hidden="1">{#N/A,#N/A,FALSE,"Закрытые кредиты"}</definedName>
    <definedName name="_a4" localSheetId="47" hidden="1">{#N/A,#N/A,FALSE,"Закрытые кредиты"}</definedName>
    <definedName name="_a4" hidden="1">{#N/A,#N/A,FALSE,"Закрытые кредиты"}</definedName>
    <definedName name="_a5" localSheetId="38" hidden="1">{#N/A,#N/A,FALSE,"Закрытые кредиты"}</definedName>
    <definedName name="_a5" localSheetId="39" hidden="1">{#N/A,#N/A,FALSE,"Закрытые кредиты"}</definedName>
    <definedName name="_a5" localSheetId="45" hidden="1">{#N/A,#N/A,FALSE,"Закрытые кредиты"}</definedName>
    <definedName name="_a5" localSheetId="47" hidden="1">{#N/A,#N/A,FALSE,"Закрытые кредиты"}</definedName>
    <definedName name="_a5" hidden="1">{#N/A,#N/A,FALSE,"Закрытые кредиты"}</definedName>
    <definedName name="_A501798">#REF!</definedName>
    <definedName name="_a6" localSheetId="38" hidden="1">{#N/A,#N/A,FALSE,"Закрытые кредиты"}</definedName>
    <definedName name="_a6" localSheetId="39" hidden="1">{#N/A,#N/A,FALSE,"Закрытые кредиты"}</definedName>
    <definedName name="_a6" localSheetId="45" hidden="1">{#N/A,#N/A,FALSE,"Закрытые кредиты"}</definedName>
    <definedName name="_a6" localSheetId="47" hidden="1">{#N/A,#N/A,FALSE,"Закрытые кредиты"}</definedName>
    <definedName name="_a6" hidden="1">{#N/A,#N/A,FALSE,"Закрытые кредиты"}</definedName>
    <definedName name="_A70000">#REF!</definedName>
    <definedName name="_A9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a1" localSheetId="38" hidden="1">{#N/A,#N/A,FALSE,"Aging Summary";#N/A,#N/A,FALSE,"Ratio Analysis";#N/A,#N/A,FALSE,"Test 120 Day Accts";#N/A,#N/A,FALSE,"Tickmarks"}</definedName>
    <definedName name="_aa1" localSheetId="39" hidden="1">{#N/A,#N/A,FALSE,"Aging Summary";#N/A,#N/A,FALSE,"Ratio Analysis";#N/A,#N/A,FALSE,"Test 120 Day Accts";#N/A,#N/A,FALSE,"Tickmarks"}</definedName>
    <definedName name="_aa1" localSheetId="45" hidden="1">{#N/A,#N/A,FALSE,"Aging Summary";#N/A,#N/A,FALSE,"Ratio Analysis";#N/A,#N/A,FALSE,"Test 120 Day Accts";#N/A,#N/A,FALSE,"Tickmarks"}</definedName>
    <definedName name="_aa1" localSheetId="47" hidden="1">{#N/A,#N/A,FALSE,"Aging Summary";#N/A,#N/A,FALSE,"Ratio Analysis";#N/A,#N/A,FALSE,"Test 120 Day Accts";#N/A,#N/A,FALSE,"Tickmarks"}</definedName>
    <definedName name="_aa1" localSheetId="18" hidden="1">{#N/A,#N/A,FALSE,"Aging Summary";#N/A,#N/A,FALSE,"Ratio Analysis";#N/A,#N/A,FALSE,"Test 120 Day Accts";#N/A,#N/A,FALSE,"Tickmarks"}</definedName>
    <definedName name="_aa1" hidden="1">{#N/A,#N/A,FALSE,"Aging Summary";#N/A,#N/A,FALSE,"Ratio Analysis";#N/A,#N/A,FALSE,"Test 120 Day Accts";#N/A,#N/A,FALSE,"Tickmarks"}</definedName>
    <definedName name="_aaa01">#REF!</definedName>
    <definedName name="_aaa1" localSheetId="38" hidden="1">{#N/A,#N/A,FALSE,"Consolidated Shipley";#N/A,#N/A,FALSE,"Consolidated PWB";#N/A,#N/A,FALSE,"Consolidated Micro"}</definedName>
    <definedName name="_aaa1" localSheetId="39" hidden="1">{#N/A,#N/A,FALSE,"Consolidated Shipley";#N/A,#N/A,FALSE,"Consolidated PWB";#N/A,#N/A,FALSE,"Consolidated Micro"}</definedName>
    <definedName name="_aaa1" localSheetId="45" hidden="1">{#N/A,#N/A,FALSE,"Consolidated Shipley";#N/A,#N/A,FALSE,"Consolidated PWB";#N/A,#N/A,FALSE,"Consolidated Micro"}</definedName>
    <definedName name="_aaa1" localSheetId="47" hidden="1">{#N/A,#N/A,FALSE,"Consolidated Shipley";#N/A,#N/A,FALSE,"Consolidated PWB";#N/A,#N/A,FALSE,"Consolidated Micro"}</definedName>
    <definedName name="_aaa1" hidden="1">{#N/A,#N/A,FALSE,"Consolidated Shipley";#N/A,#N/A,FALSE,"Consolidated PWB";#N/A,#N/A,FALSE,"Consolidated Micro"}</definedName>
    <definedName name="_aaa2" localSheetId="38" hidden="1">{#N/A,#N/A,FALSE,"Aging Summary";#N/A,#N/A,FALSE,"Ratio Analysis";#N/A,#N/A,FALSE,"Test 120 Day Accts";#N/A,#N/A,FALSE,"Tickmarks"}</definedName>
    <definedName name="_aaa2" localSheetId="39" hidden="1">{#N/A,#N/A,FALSE,"Aging Summary";#N/A,#N/A,FALSE,"Ratio Analysis";#N/A,#N/A,FALSE,"Test 120 Day Accts";#N/A,#N/A,FALSE,"Tickmarks"}</definedName>
    <definedName name="_aaa2" localSheetId="45" hidden="1">{#N/A,#N/A,FALSE,"Aging Summary";#N/A,#N/A,FALSE,"Ratio Analysis";#N/A,#N/A,FALSE,"Test 120 Day Accts";#N/A,#N/A,FALSE,"Tickmarks"}</definedName>
    <definedName name="_aaa2" localSheetId="47" hidden="1">{#N/A,#N/A,FALSE,"Aging Summary";#N/A,#N/A,FALSE,"Ratio Analysis";#N/A,#N/A,FALSE,"Test 120 Day Accts";#N/A,#N/A,FALSE,"Tickmarks"}</definedName>
    <definedName name="_aaa2" localSheetId="18" hidden="1">{#N/A,#N/A,FALSE,"Aging Summary";#N/A,#N/A,FALSE,"Ratio Analysis";#N/A,#N/A,FALSE,"Test 120 Day Accts";#N/A,#N/A,FALSE,"Tickmarks"}</definedName>
    <definedName name="_aaa2" hidden="1">{#N/A,#N/A,FALSE,"Aging Summary";#N/A,#N/A,FALSE,"Ratio Analysis";#N/A,#N/A,FALSE,"Test 120 Day Accts";#N/A,#N/A,FALSE,"Tickmarks"}</definedName>
    <definedName name="_aaa3" localSheetId="38">#REF!</definedName>
    <definedName name="_aaa3" localSheetId="39">#REF!</definedName>
    <definedName name="_aaa3" localSheetId="45">#REF!</definedName>
    <definedName name="_aaa3" localSheetId="47">#REF!</definedName>
    <definedName name="_aaa3" localSheetId="28">#REF!</definedName>
    <definedName name="_aaa3">#REF!</definedName>
    <definedName name="_ABS90">#N/A</definedName>
    <definedName name="_AC1" localSheetId="39" hidden="1">{#N/A,#N/A,FALSE,"Aging Summary";#N/A,#N/A,FALSE,"Ratio Analysis";#N/A,#N/A,FALSE,"Test 120 Day Accts";#N/A,#N/A,FALSE,"Tickmarks"}</definedName>
    <definedName name="_AC1" localSheetId="45" hidden="1">{#N/A,#N/A,FALSE,"Aging Summary";#N/A,#N/A,FALSE,"Ratio Analysis";#N/A,#N/A,FALSE,"Test 120 Day Accts";#N/A,#N/A,FALSE,"Tickmarks"}</definedName>
    <definedName name="_AC1" localSheetId="47" hidden="1">{#N/A,#N/A,FALSE,"Aging Summary";#N/A,#N/A,FALSE,"Ratio Analysis";#N/A,#N/A,FALSE,"Test 120 Day Accts";#N/A,#N/A,FALSE,"Tickmarks"}</definedName>
    <definedName name="_AC1" hidden="1">{#N/A,#N/A,FALSE,"Aging Summary";#N/A,#N/A,FALSE,"Ratio Analysis";#N/A,#N/A,FALSE,"Test 120 Day Accts";#N/A,#N/A,FALSE,"Tickmarks"}</definedName>
    <definedName name="_ADD2" localSheetId="38">#REF!</definedName>
    <definedName name="_ADD2" localSheetId="39">#REF!</definedName>
    <definedName name="_ADD2" localSheetId="45">#REF!</definedName>
    <definedName name="_ADD2" localSheetId="47">#REF!</definedName>
    <definedName name="_ADD2" localSheetId="18">#REF!</definedName>
    <definedName name="_ADD2" localSheetId="28">#REF!</definedName>
    <definedName name="_ADD2">#REF!</definedName>
    <definedName name="_ADM87" localSheetId="39">#REF!</definedName>
    <definedName name="_ADM87" localSheetId="45">#REF!</definedName>
    <definedName name="_ADM87" localSheetId="47">#REF!</definedName>
    <definedName name="_ADM87">#REF!</definedName>
    <definedName name="_ADM88" localSheetId="39">#REF!</definedName>
    <definedName name="_ADM88" localSheetId="45">#REF!</definedName>
    <definedName name="_ADM88" localSheetId="47">#REF!</definedName>
    <definedName name="_ADM88">#REF!</definedName>
    <definedName name="_ADM89" localSheetId="39">#REF!</definedName>
    <definedName name="_ADM89" localSheetId="45">#REF!</definedName>
    <definedName name="_ADM89" localSheetId="47">#REF!</definedName>
    <definedName name="_ADM89">#REF!</definedName>
    <definedName name="_ADM90" localSheetId="39">#REF!</definedName>
    <definedName name="_ADM90" localSheetId="45">#REF!</definedName>
    <definedName name="_ADM90" localSheetId="47">#REF!</definedName>
    <definedName name="_ADM90">#REF!</definedName>
    <definedName name="_ADM91" localSheetId="39">#REF!</definedName>
    <definedName name="_ADM91" localSheetId="45">#REF!</definedName>
    <definedName name="_ADM91" localSheetId="47">#REF!</definedName>
    <definedName name="_ADM91">#REF!</definedName>
    <definedName name="_afc4" localSheetId="39" hidden="1">{"COPStyrEPLC",#N/A,FALSE,"Styrene";"COPStyrNapLC",#N/A,FALSE,"Styrene"}</definedName>
    <definedName name="_afc4" localSheetId="45" hidden="1">{"COPStyrEPLC",#N/A,FALSE,"Styrene";"COPStyrNapLC",#N/A,FALSE,"Styrene"}</definedName>
    <definedName name="_afc4" localSheetId="47" hidden="1">{"COPStyrEPLC",#N/A,FALSE,"Styrene";"COPStyrNapLC",#N/A,FALSE,"Styrene"}</definedName>
    <definedName name="_afc4" hidden="1">{"COPStyrEPLC",#N/A,FALSE,"Styrene";"COPStyrNapLC",#N/A,FALSE,"Styrene"}</definedName>
    <definedName name="_AIS1">#N/A</definedName>
    <definedName name="_AJE2">#REF!</definedName>
    <definedName name="_AMT13300">#N/A</definedName>
    <definedName name="_AMT13502">#N/A</definedName>
    <definedName name="_AMT41301">#N/A</definedName>
    <definedName name="_AMT85116">#N/A</definedName>
    <definedName name="_AMT85125">#N/A</definedName>
    <definedName name="_AMT86106">#N/A</definedName>
    <definedName name="_ap2" localSheetId="38" hidden="1">#REF!</definedName>
    <definedName name="_ap2" localSheetId="39" hidden="1">#REF!</definedName>
    <definedName name="_ap2" localSheetId="45" hidden="1">#REF!</definedName>
    <definedName name="_ap2" localSheetId="47" hidden="1">#REF!</definedName>
    <definedName name="_ap2" hidden="1">#REF!</definedName>
    <definedName name="_ap3" localSheetId="38" hidden="1">#REF!</definedName>
    <definedName name="_ap3" localSheetId="39" hidden="1">#REF!</definedName>
    <definedName name="_ap3" localSheetId="45" hidden="1">#REF!</definedName>
    <definedName name="_ap3" localSheetId="47" hidden="1">#REF!</definedName>
    <definedName name="_ap3" hidden="1">#REF!</definedName>
    <definedName name="_ap6" localSheetId="38" hidden="1">#REF!</definedName>
    <definedName name="_ap6" localSheetId="39" hidden="1">#REF!</definedName>
    <definedName name="_ap6" localSheetId="45" hidden="1">#REF!</definedName>
    <definedName name="_ap6" localSheetId="47" hidden="1">#REF!</definedName>
    <definedName name="_ap6" hidden="1">#REF!</definedName>
    <definedName name="_APG1" localSheetId="38">#REF!</definedName>
    <definedName name="_APG1" localSheetId="39">#REF!</definedName>
    <definedName name="_APG1" localSheetId="45">#REF!</definedName>
    <definedName name="_APG1" localSheetId="47">#REF!</definedName>
    <definedName name="_APG1" localSheetId="18">#REF!</definedName>
    <definedName name="_APG1" localSheetId="28">#REF!</definedName>
    <definedName name="_APG1">#REF!</definedName>
    <definedName name="_APG2" localSheetId="38">#REF!</definedName>
    <definedName name="_APG2" localSheetId="39">#REF!</definedName>
    <definedName name="_APG2" localSheetId="45">#REF!</definedName>
    <definedName name="_APG2" localSheetId="47">#REF!</definedName>
    <definedName name="_APG2" localSheetId="18">#REF!</definedName>
    <definedName name="_APG2" localSheetId="28">#REF!</definedName>
    <definedName name="_APG2">#REF!</definedName>
    <definedName name="_APR99">'[137]9904'!$A$1:$J$81</definedName>
    <definedName name="_ARC2" localSheetId="38" hidden="1">{"'Desktop Inventory 현황'!$B$2:$O$35"}</definedName>
    <definedName name="_ARC2" localSheetId="39" hidden="1">{"'Desktop Inventory 현황'!$B$2:$O$35"}</definedName>
    <definedName name="_ARC2" localSheetId="45" hidden="1">{"'Desktop Inventory 현황'!$B$2:$O$35"}</definedName>
    <definedName name="_ARC2" localSheetId="47" hidden="1">{"'Desktop Inventory 현황'!$B$2:$O$35"}</definedName>
    <definedName name="_ARC2" localSheetId="18" hidden="1">{"'Desktop Inventory 현황'!$B$2:$O$35"}</definedName>
    <definedName name="_ARC2" hidden="1">{"'Desktop Inventory 현황'!$B$2:$O$35"}</definedName>
    <definedName name="_ARE1" localSheetId="38">#REF!</definedName>
    <definedName name="_ARE1" localSheetId="39">#REF!</definedName>
    <definedName name="_ARE1" localSheetId="45">#REF!</definedName>
    <definedName name="_ARE1" localSheetId="47">#REF!</definedName>
    <definedName name="_ARE1" localSheetId="28">#REF!</definedName>
    <definedName name="_ARE1">#REF!</definedName>
    <definedName name="_ARE2" localSheetId="38">#REF!</definedName>
    <definedName name="_ARE2" localSheetId="39">#REF!</definedName>
    <definedName name="_ARE2" localSheetId="45">#REF!</definedName>
    <definedName name="_ARE2" localSheetId="47">#REF!</definedName>
    <definedName name="_ARE2" localSheetId="28">#REF!</definedName>
    <definedName name="_ARE2">#REF!</definedName>
    <definedName name="_as1" localSheetId="38" hidden="1">{"FCB_ALL",#N/A,FALSE,"FCB"}</definedName>
    <definedName name="_as1" localSheetId="39" hidden="1">{"FCB_ALL",#N/A,FALSE,"FCB"}</definedName>
    <definedName name="_as1" localSheetId="45" hidden="1">{"FCB_ALL",#N/A,FALSE,"FCB"}</definedName>
    <definedName name="_as1" localSheetId="47" hidden="1">{"FCB_ALL",#N/A,FALSE,"FCB"}</definedName>
    <definedName name="_as1" hidden="1">{"FCB_ALL",#N/A,FALSE,"FCB"}</definedName>
    <definedName name="_AS2" localSheetId="38" hidden="1">{"FCB_ALL",#N/A,FALSE,"FCB"}</definedName>
    <definedName name="_AS2" localSheetId="39" hidden="1">{"FCB_ALL",#N/A,FALSE,"FCB"}</definedName>
    <definedName name="_AS2" localSheetId="45" hidden="1">{"FCB_ALL",#N/A,FALSE,"FCB"}</definedName>
    <definedName name="_AS2" localSheetId="47" hidden="1">{"FCB_ALL",#N/A,FALSE,"FCB"}</definedName>
    <definedName name="_AS2" hidden="1">{"FCB_ALL",#N/A,FALSE,"FCB"}</definedName>
    <definedName name="_as3" localSheetId="38" hidden="1">{"FCB_ALL",#N/A,FALSE,"FCB"}</definedName>
    <definedName name="_as3" localSheetId="39" hidden="1">{"FCB_ALL",#N/A,FALSE,"FCB"}</definedName>
    <definedName name="_as3" localSheetId="45" hidden="1">{"FCB_ALL",#N/A,FALSE,"FCB"}</definedName>
    <definedName name="_as3" localSheetId="47" hidden="1">{"FCB_ALL",#N/A,FALSE,"FCB"}</definedName>
    <definedName name="_as3" hidden="1">{"FCB_ALL",#N/A,FALSE,"FCB"}</definedName>
    <definedName name="_AS4" localSheetId="38" hidden="1">{"FCB_ALL",#N/A,FALSE,"FCB"}</definedName>
    <definedName name="_AS4" localSheetId="39" hidden="1">{"FCB_ALL",#N/A,FALSE,"FCB"}</definedName>
    <definedName name="_AS4" localSheetId="45" hidden="1">{"FCB_ALL",#N/A,FALSE,"FCB"}</definedName>
    <definedName name="_AS4" localSheetId="47" hidden="1">{"FCB_ALL",#N/A,FALSE,"FCB"}</definedName>
    <definedName name="_AS4" hidden="1">{"FCB_ALL",#N/A,FALSE,"FCB"}</definedName>
    <definedName name="_as6" localSheetId="38" hidden="1">{"FCB_ALL",#N/A,FALSE,"FCB"}</definedName>
    <definedName name="_as6" localSheetId="39" hidden="1">{"FCB_ALL",#N/A,FALSE,"FCB"}</definedName>
    <definedName name="_as6" localSheetId="45" hidden="1">{"FCB_ALL",#N/A,FALSE,"FCB"}</definedName>
    <definedName name="_as6" localSheetId="47" hidden="1">{"FCB_ALL",#N/A,FALSE,"FCB"}</definedName>
    <definedName name="_as6" hidden="1">{"FCB_ALL",#N/A,FALSE,"FCB"}</definedName>
    <definedName name="_as7" localSheetId="3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39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4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4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S1">#REF!</definedName>
    <definedName name="_ASS2" localSheetId="39">#REF!</definedName>
    <definedName name="_ASS2" localSheetId="45">#REF!</definedName>
    <definedName name="_ASS2" localSheetId="47">#REF!</definedName>
    <definedName name="_ASS2">#REF!</definedName>
    <definedName name="_ASS3" localSheetId="39">#REF!</definedName>
    <definedName name="_ASS3" localSheetId="45">#REF!</definedName>
    <definedName name="_ASS3" localSheetId="47">#REF!</definedName>
    <definedName name="_ASS3">#REF!</definedName>
    <definedName name="_ASS4" localSheetId="39">#REF!</definedName>
    <definedName name="_ASS4" localSheetId="45">#REF!</definedName>
    <definedName name="_ASS4" localSheetId="47">#REF!</definedName>
    <definedName name="_ASS4">#REF!</definedName>
    <definedName name="_ASS5" localSheetId="39">#REF!</definedName>
    <definedName name="_ASS5" localSheetId="45">#REF!</definedName>
    <definedName name="_ASS5" localSheetId="47">#REF!</definedName>
    <definedName name="_ASS5">#REF!</definedName>
    <definedName name="_ASS86">#N/A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UD1">#REF!</definedName>
    <definedName name="_AUD2" localSheetId="39">#REF!</definedName>
    <definedName name="_AUD2" localSheetId="45">#REF!</definedName>
    <definedName name="_AUD2" localSheetId="47">#REF!</definedName>
    <definedName name="_AUD2">#REF!</definedName>
    <definedName name="_AUD3" localSheetId="39">#REF!</definedName>
    <definedName name="_AUD3" localSheetId="45">#REF!</definedName>
    <definedName name="_AUD3" localSheetId="47">#REF!</definedName>
    <definedName name="_AUD3">#REF!</definedName>
    <definedName name="_AUD4" localSheetId="39">#REF!</definedName>
    <definedName name="_AUD4" localSheetId="45">#REF!</definedName>
    <definedName name="_AUD4" localSheetId="47">#REF!</definedName>
    <definedName name="_AUD4">#REF!</definedName>
    <definedName name="_AUG99">'[137]9908'!$A$1:$J$75</definedName>
    <definedName name="_b" localSheetId="38">#REF!</definedName>
    <definedName name="_b" localSheetId="39">#REF!</definedName>
    <definedName name="_b" localSheetId="45">#REF!</definedName>
    <definedName name="_b" localSheetId="47">#REF!</definedName>
    <definedName name="_b" localSheetId="28">#REF!</definedName>
    <definedName name="_b">#REF!</definedName>
    <definedName name="_B00__10__.DATABASEUPLOAD">#N/A</definedName>
    <definedName name="_B00__11__.DATABASEUPLOAD">#N/A</definedName>
    <definedName name="_B00__16__.DATABASEUPLOAD">#N/A</definedName>
    <definedName name="_B00__17__.DATABASEUPLOAD">#N/A</definedName>
    <definedName name="_B00__2__.DATABASEUPLOAD">#N/A</definedName>
    <definedName name="_B00__21__.DATABASEUPLOAD">#N/A</definedName>
    <definedName name="_B00__22__.DATABASEUPLOAD">#N/A</definedName>
    <definedName name="_B00__25__.DATABASEUPLOAD">#N/A</definedName>
    <definedName name="_B00__26__.DATABASEUPLOAD">#N/A</definedName>
    <definedName name="_B00__27__.DATABASEUPLOAD">#N/A</definedName>
    <definedName name="_B00__3__.DATABASEUPLOAD">#N/A</definedName>
    <definedName name="_B00__4__.DATABASEUPLOAD">#N/A</definedName>
    <definedName name="_B00__40__.DATABASEUPLOAD">#N/A</definedName>
    <definedName name="_B00__44__.DATABASEUPLOAD">#N/A</definedName>
    <definedName name="_B00__45__.DATABASEUPLOAD">#N/A</definedName>
    <definedName name="_B00__46__.DATABASEUPLOAD">#N/A</definedName>
    <definedName name="_B00__48__.DATABASEUPLOAD">#N/A</definedName>
    <definedName name="_B00__5__.DATABASEUPLOAD">#N/A</definedName>
    <definedName name="_B00__50__.DATABASEUPLOAD">#N/A</definedName>
    <definedName name="_B00__51__.DATABASEUPLOAD">#N/A</definedName>
    <definedName name="_B00__57__.DATABASEUPLOAD">#N/A</definedName>
    <definedName name="_B00__6__.DATABASEUPLOAD">#N/A</definedName>
    <definedName name="_B00__60__.DATABASEUPLOAD">#N/A</definedName>
    <definedName name="_B00__61__.DATABASEUPLOAD">#N/A</definedName>
    <definedName name="_B00__62__.DATABASEUPLOAD">#N/A</definedName>
    <definedName name="_B00__7__.DATABASEUPLOAD">#N/A</definedName>
    <definedName name="_B00__8__.DATABASEUPLOAD">#N/A</definedName>
    <definedName name="_B00__9__.DATABASEUPLOAD">#N/A</definedName>
    <definedName name="_b123" hidden="1">#N/A</definedName>
    <definedName name="_B70000" localSheetId="39">#REF!</definedName>
    <definedName name="_B70000" localSheetId="45">#REF!</definedName>
    <definedName name="_B70000" localSheetId="47">#REF!</definedName>
    <definedName name="_B70000">#REF!</definedName>
    <definedName name="_bb1" localSheetId="38" hidden="1">{#N/A,#N/A,FALSE,"98소지이동TOTvs99.1 (2)";#N/A,#N/A,FALSE,"TOTAL";#N/A,#N/A,FALSE,"98소지이동TOTvs99.1(b) (2)"}</definedName>
    <definedName name="_bb1" localSheetId="39" hidden="1">{#N/A,#N/A,FALSE,"98소지이동TOTvs99.1 (2)";#N/A,#N/A,FALSE,"TOTAL";#N/A,#N/A,FALSE,"98소지이동TOTvs99.1(b) (2)"}</definedName>
    <definedName name="_bb1" localSheetId="45" hidden="1">{#N/A,#N/A,FALSE,"98소지이동TOTvs99.1 (2)";#N/A,#N/A,FALSE,"TOTAL";#N/A,#N/A,FALSE,"98소지이동TOTvs99.1(b) (2)"}</definedName>
    <definedName name="_bb1" localSheetId="47" hidden="1">{#N/A,#N/A,FALSE,"98소지이동TOTvs99.1 (2)";#N/A,#N/A,FALSE,"TOTAL";#N/A,#N/A,FALSE,"98소지이동TOTvs99.1(b) (2)"}</definedName>
    <definedName name="_bb1" hidden="1">{#N/A,#N/A,FALSE,"98소지이동TOTvs99.1 (2)";#N/A,#N/A,FALSE,"TOTAL";#N/A,#N/A,FALSE,"98소지이동TOTvs99.1(b) (2)"}</definedName>
    <definedName name="_bb2" localSheetId="38" hidden="1">{#N/A,#N/A,FALSE,"98소지이동TOTvs99.1 (2)";#N/A,#N/A,FALSE,"TOTAL";#N/A,#N/A,FALSE,"98소지이동TOTvs99.1(b) (2)"}</definedName>
    <definedName name="_bb2" localSheetId="39" hidden="1">{#N/A,#N/A,FALSE,"98소지이동TOTvs99.1 (2)";#N/A,#N/A,FALSE,"TOTAL";#N/A,#N/A,FALSE,"98소지이동TOTvs99.1(b) (2)"}</definedName>
    <definedName name="_bb2" localSheetId="45" hidden="1">{#N/A,#N/A,FALSE,"98소지이동TOTvs99.1 (2)";#N/A,#N/A,FALSE,"TOTAL";#N/A,#N/A,FALSE,"98소지이동TOTvs99.1(b) (2)"}</definedName>
    <definedName name="_bb2" localSheetId="47" hidden="1">{#N/A,#N/A,FALSE,"98소지이동TOTvs99.1 (2)";#N/A,#N/A,FALSE,"TOTAL";#N/A,#N/A,FALSE,"98소지이동TOTvs99.1(b) (2)"}</definedName>
    <definedName name="_bb2" hidden="1">{#N/A,#N/A,FALSE,"98소지이동TOTvs99.1 (2)";#N/A,#N/A,FALSE,"TOTAL";#N/A,#N/A,FALSE,"98소지이동TOTvs99.1(b) (2)"}</definedName>
    <definedName name="_bb3" localSheetId="38" hidden="1">{#N/A,#N/A,FALSE,"군산원가";#N/A,#N/A,FALSE,"팀별월별";#N/A,#N/A,FALSE,"타공정대체";#N/A,#N/A,FALSE,"기타경비";#N/A,#N/A,FALSE,"원료";#N/A,#N/A,FALSE,"연료"}</definedName>
    <definedName name="_bb3" localSheetId="39" hidden="1">{#N/A,#N/A,FALSE,"군산원가";#N/A,#N/A,FALSE,"팀별월별";#N/A,#N/A,FALSE,"타공정대체";#N/A,#N/A,FALSE,"기타경비";#N/A,#N/A,FALSE,"원료";#N/A,#N/A,FALSE,"연료"}</definedName>
    <definedName name="_bb3" localSheetId="45" hidden="1">{#N/A,#N/A,FALSE,"군산원가";#N/A,#N/A,FALSE,"팀별월별";#N/A,#N/A,FALSE,"타공정대체";#N/A,#N/A,FALSE,"기타경비";#N/A,#N/A,FALSE,"원료";#N/A,#N/A,FALSE,"연료"}</definedName>
    <definedName name="_bb3" localSheetId="47" hidden="1">{#N/A,#N/A,FALSE,"군산원가";#N/A,#N/A,FALSE,"팀별월별";#N/A,#N/A,FALSE,"타공정대체";#N/A,#N/A,FALSE,"기타경비";#N/A,#N/A,FALSE,"원료";#N/A,#N/A,FALSE,"연료"}</definedName>
    <definedName name="_bb3" hidden="1">{#N/A,#N/A,FALSE,"군산원가";#N/A,#N/A,FALSE,"팀별월별";#N/A,#N/A,FALSE,"타공정대체";#N/A,#N/A,FALSE,"기타경비";#N/A,#N/A,FALSE,"원료";#N/A,#N/A,FALSE,"연료"}</definedName>
    <definedName name="_bb4" localSheetId="38" hidden="1">{#N/A,#N/A,FALSE,"98소지이동TOTvs99.1 (2)";#N/A,#N/A,FALSE,"TOTAL";#N/A,#N/A,FALSE,"98소지이동TOTvs99.1(b) (2)"}</definedName>
    <definedName name="_bb4" localSheetId="39" hidden="1">{#N/A,#N/A,FALSE,"98소지이동TOTvs99.1 (2)";#N/A,#N/A,FALSE,"TOTAL";#N/A,#N/A,FALSE,"98소지이동TOTvs99.1(b) (2)"}</definedName>
    <definedName name="_bb4" localSheetId="45" hidden="1">{#N/A,#N/A,FALSE,"98소지이동TOTvs99.1 (2)";#N/A,#N/A,FALSE,"TOTAL";#N/A,#N/A,FALSE,"98소지이동TOTvs99.1(b) (2)"}</definedName>
    <definedName name="_bb4" localSheetId="47" hidden="1">{#N/A,#N/A,FALSE,"98소지이동TOTvs99.1 (2)";#N/A,#N/A,FALSE,"TOTAL";#N/A,#N/A,FALSE,"98소지이동TOTvs99.1(b) (2)"}</definedName>
    <definedName name="_bb4" hidden="1">{#N/A,#N/A,FALSE,"98소지이동TOTvs99.1 (2)";#N/A,#N/A,FALSE,"TOTAL";#N/A,#N/A,FALSE,"98소지이동TOTvs99.1(b) (2)"}</definedName>
    <definedName name="_bb5" localSheetId="38" hidden="1">{#N/A,#N/A,FALSE,"98소지이동TOTvs99.1 (2)";#N/A,#N/A,FALSE,"TOTAL";#N/A,#N/A,FALSE,"98소지이동TOTvs99.1(b) (2)"}</definedName>
    <definedName name="_bb5" localSheetId="39" hidden="1">{#N/A,#N/A,FALSE,"98소지이동TOTvs99.1 (2)";#N/A,#N/A,FALSE,"TOTAL";#N/A,#N/A,FALSE,"98소지이동TOTvs99.1(b) (2)"}</definedName>
    <definedName name="_bb5" localSheetId="45" hidden="1">{#N/A,#N/A,FALSE,"98소지이동TOTvs99.1 (2)";#N/A,#N/A,FALSE,"TOTAL";#N/A,#N/A,FALSE,"98소지이동TOTvs99.1(b) (2)"}</definedName>
    <definedName name="_bb5" localSheetId="47" hidden="1">{#N/A,#N/A,FALSE,"98소지이동TOTvs99.1 (2)";#N/A,#N/A,FALSE,"TOTAL";#N/A,#N/A,FALSE,"98소지이동TOTvs99.1(b) (2)"}</definedName>
    <definedName name="_bb5" hidden="1">{#N/A,#N/A,FALSE,"98소지이동TOTvs99.1 (2)";#N/A,#N/A,FALSE,"TOTAL";#N/A,#N/A,FALSE,"98소지이동TOTvs99.1(b) (2)"}</definedName>
    <definedName name="_bb6" localSheetId="38" hidden="1">{#N/A,#N/A,FALSE,"98소지이동TOTvs99.1 (2)";#N/A,#N/A,FALSE,"TOTAL";#N/A,#N/A,FALSE,"98소지이동TOTvs99.1(b) (2)"}</definedName>
    <definedName name="_bb6" localSheetId="39" hidden="1">{#N/A,#N/A,FALSE,"98소지이동TOTvs99.1 (2)";#N/A,#N/A,FALSE,"TOTAL";#N/A,#N/A,FALSE,"98소지이동TOTvs99.1(b) (2)"}</definedName>
    <definedName name="_bb6" localSheetId="45" hidden="1">{#N/A,#N/A,FALSE,"98소지이동TOTvs99.1 (2)";#N/A,#N/A,FALSE,"TOTAL";#N/A,#N/A,FALSE,"98소지이동TOTvs99.1(b) (2)"}</definedName>
    <definedName name="_bb6" localSheetId="47" hidden="1">{#N/A,#N/A,FALSE,"98소지이동TOTvs99.1 (2)";#N/A,#N/A,FALSE,"TOTAL";#N/A,#N/A,FALSE,"98소지이동TOTvs99.1(b) (2)"}</definedName>
    <definedName name="_bb6" hidden="1">{#N/A,#N/A,FALSE,"98소지이동TOTvs99.1 (2)";#N/A,#N/A,FALSE,"TOTAL";#N/A,#N/A,FALSE,"98소지이동TOTvs99.1(b) (2)"}</definedName>
    <definedName name="_bb7" localSheetId="38" hidden="1">{#N/A,#N/A,FALSE,"98소지이동TOTvs99.1 (2)";#N/A,#N/A,FALSE,"TOTAL";#N/A,#N/A,FALSE,"98소지이동TOTvs99.1(b) (2)"}</definedName>
    <definedName name="_bb7" localSheetId="39" hidden="1">{#N/A,#N/A,FALSE,"98소지이동TOTvs99.1 (2)";#N/A,#N/A,FALSE,"TOTAL";#N/A,#N/A,FALSE,"98소지이동TOTvs99.1(b) (2)"}</definedName>
    <definedName name="_bb7" localSheetId="45" hidden="1">{#N/A,#N/A,FALSE,"98소지이동TOTvs99.1 (2)";#N/A,#N/A,FALSE,"TOTAL";#N/A,#N/A,FALSE,"98소지이동TOTvs99.1(b) (2)"}</definedName>
    <definedName name="_bb7" localSheetId="47" hidden="1">{#N/A,#N/A,FALSE,"98소지이동TOTvs99.1 (2)";#N/A,#N/A,FALSE,"TOTAL";#N/A,#N/A,FALSE,"98소지이동TOTvs99.1(b) (2)"}</definedName>
    <definedName name="_bb7" hidden="1">{#N/A,#N/A,FALSE,"98소지이동TOTvs99.1 (2)";#N/A,#N/A,FALSE,"TOTAL";#N/A,#N/A,FALSE,"98소지이동TOTvs99.1(b) (2)"}</definedName>
    <definedName name="_bb8" localSheetId="38" hidden="1">{#N/A,#N/A,FALSE,"군산원가";#N/A,#N/A,FALSE,"팀별월별";#N/A,#N/A,FALSE,"타공정대체";#N/A,#N/A,FALSE,"기타경비";#N/A,#N/A,FALSE,"원료";#N/A,#N/A,FALSE,"연료"}</definedName>
    <definedName name="_bb8" localSheetId="39" hidden="1">{#N/A,#N/A,FALSE,"군산원가";#N/A,#N/A,FALSE,"팀별월별";#N/A,#N/A,FALSE,"타공정대체";#N/A,#N/A,FALSE,"기타경비";#N/A,#N/A,FALSE,"원료";#N/A,#N/A,FALSE,"연료"}</definedName>
    <definedName name="_bb8" localSheetId="45" hidden="1">{#N/A,#N/A,FALSE,"군산원가";#N/A,#N/A,FALSE,"팀별월별";#N/A,#N/A,FALSE,"타공정대체";#N/A,#N/A,FALSE,"기타경비";#N/A,#N/A,FALSE,"원료";#N/A,#N/A,FALSE,"연료"}</definedName>
    <definedName name="_bb8" localSheetId="47" hidden="1">{#N/A,#N/A,FALSE,"군산원가";#N/A,#N/A,FALSE,"팀별월별";#N/A,#N/A,FALSE,"타공정대체";#N/A,#N/A,FALSE,"기타경비";#N/A,#N/A,FALSE,"원료";#N/A,#N/A,FALSE,"연료"}</definedName>
    <definedName name="_bb8" hidden="1">{#N/A,#N/A,FALSE,"군산원가";#N/A,#N/A,FALSE,"팀별월별";#N/A,#N/A,FALSE,"타공정대체";#N/A,#N/A,FALSE,"기타경비";#N/A,#N/A,FALSE,"원료";#N/A,#N/A,FALSE,"연료"}</definedName>
    <definedName name="_bb9" localSheetId="38" hidden="1">{#N/A,#N/A,FALSE,"군산원가";#N/A,#N/A,FALSE,"팀별월별";#N/A,#N/A,FALSE,"타공정대체";#N/A,#N/A,FALSE,"기타경비";#N/A,#N/A,FALSE,"원료";#N/A,#N/A,FALSE,"연료"}</definedName>
    <definedName name="_bb9" localSheetId="39" hidden="1">{#N/A,#N/A,FALSE,"군산원가";#N/A,#N/A,FALSE,"팀별월별";#N/A,#N/A,FALSE,"타공정대체";#N/A,#N/A,FALSE,"기타경비";#N/A,#N/A,FALSE,"원료";#N/A,#N/A,FALSE,"연료"}</definedName>
    <definedName name="_bb9" localSheetId="45" hidden="1">{#N/A,#N/A,FALSE,"군산원가";#N/A,#N/A,FALSE,"팀별월별";#N/A,#N/A,FALSE,"타공정대체";#N/A,#N/A,FALSE,"기타경비";#N/A,#N/A,FALSE,"원료";#N/A,#N/A,FALSE,"연료"}</definedName>
    <definedName name="_bb9" localSheetId="47" hidden="1">{#N/A,#N/A,FALSE,"군산원가";#N/A,#N/A,FALSE,"팀별월별";#N/A,#N/A,FALSE,"타공정대체";#N/A,#N/A,FALSE,"기타경비";#N/A,#N/A,FALSE,"원료";#N/A,#N/A,FALSE,"연료"}</definedName>
    <definedName name="_bb9" hidden="1">{#N/A,#N/A,FALSE,"군산원가";#N/A,#N/A,FALSE,"팀별월별";#N/A,#N/A,FALSE,"타공정대체";#N/A,#N/A,FALSE,"기타경비";#N/A,#N/A,FALSE,"원료";#N/A,#N/A,FALSE,"연료"}</definedName>
    <definedName name="_bdb5">[138]bond_bdb!$A$1:$S$2179</definedName>
    <definedName name="_bdm.01350bb2d67d4fd18cd50a9443b433ae.edm" localSheetId="38" hidden="1" xml:space="preserve">         '[139]MM FinSum Outputs'!$1:$1048576</definedName>
    <definedName name="_bdm.01350bb2d67d4fd18cd50a9443b433ae.edm" localSheetId="39" hidden="1" xml:space="preserve">         '[139]MM FinSum Outputs'!$1:$1048576</definedName>
    <definedName name="_bdm.01350bb2d67d4fd18cd50a9443b433ae.edm" hidden="1" xml:space="preserve">         '[140]MM FinSum Outputs'!$1:$1048576</definedName>
    <definedName name="_bdm.0189251f4a83457a9ac6f1a5638d53ea.edm" localSheetId="38" hidden="1">#REF!</definedName>
    <definedName name="_bdm.0189251f4a83457a9ac6f1a5638d53ea.edm" localSheetId="39" hidden="1">#REF!</definedName>
    <definedName name="_bdm.0189251f4a83457a9ac6f1a5638d53ea.edm" localSheetId="45" hidden="1">#REF!</definedName>
    <definedName name="_bdm.0189251f4a83457a9ac6f1a5638d53ea.edm" localSheetId="47" hidden="1">#REF!</definedName>
    <definedName name="_bdm.0189251f4a83457a9ac6f1a5638d53ea.edm" hidden="1">#REF!</definedName>
    <definedName name="_bdm.01A3DA199CE243848B980BD4FEACD081.edm" localSheetId="38" hidden="1">#REF!</definedName>
    <definedName name="_bdm.01A3DA199CE243848B980BD4FEACD081.edm" localSheetId="39" hidden="1">#REF!</definedName>
    <definedName name="_bdm.01A3DA199CE243848B980BD4FEACD081.edm" localSheetId="45" hidden="1">#REF!</definedName>
    <definedName name="_bdm.01A3DA199CE243848B980BD4FEACD081.edm" localSheetId="47" hidden="1">#REF!</definedName>
    <definedName name="_bdm.01A3DA199CE243848B980BD4FEACD081.edm" hidden="1">#REF!</definedName>
    <definedName name="_bdm.0293c0f6c875478fb688b4d15441e538.edm" localSheetId="38" hidden="1">#REF!</definedName>
    <definedName name="_bdm.0293c0f6c875478fb688b4d15441e538.edm" localSheetId="39" hidden="1">#REF!</definedName>
    <definedName name="_bdm.0293c0f6c875478fb688b4d15441e538.edm" localSheetId="45" hidden="1">#REF!</definedName>
    <definedName name="_bdm.0293c0f6c875478fb688b4d15441e538.edm" localSheetId="47" hidden="1">#REF!</definedName>
    <definedName name="_bdm.0293c0f6c875478fb688b4d15441e538.edm" hidden="1">#REF!</definedName>
    <definedName name="_bdm.03074f622f7846c4b686775c46b7aef8.edm" localSheetId="38" hidden="1" xml:space="preserve">                                            '[139]Additional Diligence Requests'!$1:$1048576</definedName>
    <definedName name="_bdm.03074f622f7846c4b686775c46b7aef8.edm" localSheetId="39" hidden="1" xml:space="preserve">                                            '[139]Additional Diligence Requests'!$1:$1048576</definedName>
    <definedName name="_bdm.03074f622f7846c4b686775c46b7aef8.edm" hidden="1" xml:space="preserve">                                            '[140]Additional Diligence Requests'!$1:$1048576</definedName>
    <definedName name="_bdm.046e130e74b84e92bc849f06d4058018.edm" localSheetId="38" hidden="1">#REF!</definedName>
    <definedName name="_bdm.046e130e74b84e92bc849f06d4058018.edm" localSheetId="39" hidden="1">#REF!</definedName>
    <definedName name="_bdm.046e130e74b84e92bc849f06d4058018.edm" localSheetId="45" hidden="1">#REF!</definedName>
    <definedName name="_bdm.046e130e74b84e92bc849f06d4058018.edm" localSheetId="47" hidden="1">#REF!</definedName>
    <definedName name="_bdm.046e130e74b84e92bc849f06d4058018.edm" hidden="1">#REF!</definedName>
    <definedName name="_bdm.0474e90b459e4f0a9e0ccc9320c0b9a4.edm" localSheetId="38" hidden="1">#REF!</definedName>
    <definedName name="_bdm.0474e90b459e4f0a9e0ccc9320c0b9a4.edm" localSheetId="39" hidden="1">#REF!</definedName>
    <definedName name="_bdm.0474e90b459e4f0a9e0ccc9320c0b9a4.edm" localSheetId="45" hidden="1">#REF!</definedName>
    <definedName name="_bdm.0474e90b459e4f0a9e0ccc9320c0b9a4.edm" localSheetId="47" hidden="1">#REF!</definedName>
    <definedName name="_bdm.0474e90b459e4f0a9e0ccc9320c0b9a4.edm" hidden="1">#REF!</definedName>
    <definedName name="_bdm.0527111268504562a48288509be782e0.edm" localSheetId="38" hidden="1">#REF!</definedName>
    <definedName name="_bdm.0527111268504562a48288509be782e0.edm" localSheetId="39" hidden="1">#REF!</definedName>
    <definedName name="_bdm.0527111268504562a48288509be782e0.edm" localSheetId="45" hidden="1">#REF!</definedName>
    <definedName name="_bdm.0527111268504562a48288509be782e0.edm" localSheetId="47" hidden="1">#REF!</definedName>
    <definedName name="_bdm.0527111268504562a48288509be782e0.edm" hidden="1">#REF!</definedName>
    <definedName name="_bdm.05fd60f03dd842d5b9c503f8b079d0f1.edm" localSheetId="38" hidden="1">#REF!</definedName>
    <definedName name="_bdm.05fd60f03dd842d5b9c503f8b079d0f1.edm" localSheetId="39" hidden="1">#REF!</definedName>
    <definedName name="_bdm.05fd60f03dd842d5b9c503f8b079d0f1.edm" localSheetId="45" hidden="1">#REF!</definedName>
    <definedName name="_bdm.05fd60f03dd842d5b9c503f8b079d0f1.edm" localSheetId="47" hidden="1">#REF!</definedName>
    <definedName name="_bdm.05fd60f03dd842d5b9c503f8b079d0f1.edm" hidden="1">#REF!</definedName>
    <definedName name="_bdm.0aa980ab37bb437b9ec5a54481740f46.edm" localSheetId="38" hidden="1">#REF!</definedName>
    <definedName name="_bdm.0aa980ab37bb437b9ec5a54481740f46.edm" localSheetId="39" hidden="1">#REF!</definedName>
    <definedName name="_bdm.0aa980ab37bb437b9ec5a54481740f46.edm" localSheetId="45" hidden="1">#REF!</definedName>
    <definedName name="_bdm.0aa980ab37bb437b9ec5a54481740f46.edm" localSheetId="47" hidden="1">#REF!</definedName>
    <definedName name="_bdm.0aa980ab37bb437b9ec5a54481740f46.edm" hidden="1">#REF!</definedName>
    <definedName name="_bdm.0ae0c04ec5c644a986d19940917935c5.edm" localSheetId="38" hidden="1">#REF!</definedName>
    <definedName name="_bdm.0ae0c04ec5c644a986d19940917935c5.edm" localSheetId="39" hidden="1">#REF!</definedName>
    <definedName name="_bdm.0ae0c04ec5c644a986d19940917935c5.edm" localSheetId="45" hidden="1">#REF!</definedName>
    <definedName name="_bdm.0ae0c04ec5c644a986d19940917935c5.edm" localSheetId="47" hidden="1">#REF!</definedName>
    <definedName name="_bdm.0ae0c04ec5c644a986d19940917935c5.edm" hidden="1">#REF!</definedName>
    <definedName name="_bdm.0afdc9d180ab4a48a5528eb3242fb654.edm" localSheetId="38" hidden="1">#REF!</definedName>
    <definedName name="_bdm.0afdc9d180ab4a48a5528eb3242fb654.edm" localSheetId="39" hidden="1">#REF!</definedName>
    <definedName name="_bdm.0afdc9d180ab4a48a5528eb3242fb654.edm" localSheetId="45" hidden="1">#REF!</definedName>
    <definedName name="_bdm.0afdc9d180ab4a48a5528eb3242fb654.edm" localSheetId="47" hidden="1">#REF!</definedName>
    <definedName name="_bdm.0afdc9d180ab4a48a5528eb3242fb654.edm" hidden="1">#REF!</definedName>
    <definedName name="_bdm.0b405f23d7f04aad98431965995488d2.edm" localSheetId="38" hidden="1">#REF!</definedName>
    <definedName name="_bdm.0b405f23d7f04aad98431965995488d2.edm" localSheetId="39" hidden="1">#REF!</definedName>
    <definedName name="_bdm.0b405f23d7f04aad98431965995488d2.edm" localSheetId="45" hidden="1">#REF!</definedName>
    <definedName name="_bdm.0b405f23d7f04aad98431965995488d2.edm" localSheetId="47" hidden="1">#REF!</definedName>
    <definedName name="_bdm.0b405f23d7f04aad98431965995488d2.edm" hidden="1">#REF!</definedName>
    <definedName name="_bdm.0b9930d1d1c54ee58ddd8923b99e0628.edm" localSheetId="38" hidden="1">#REF!</definedName>
    <definedName name="_bdm.0b9930d1d1c54ee58ddd8923b99e0628.edm" localSheetId="39" hidden="1">#REF!</definedName>
    <definedName name="_bdm.0b9930d1d1c54ee58ddd8923b99e0628.edm" localSheetId="45" hidden="1">#REF!</definedName>
    <definedName name="_bdm.0b9930d1d1c54ee58ddd8923b99e0628.edm" localSheetId="47" hidden="1">#REF!</definedName>
    <definedName name="_bdm.0b9930d1d1c54ee58ddd8923b99e0628.edm" hidden="1">#REF!</definedName>
    <definedName name="_bdm.0c10528fe22e499b895a5f29835a74b1.edm" localSheetId="38" hidden="1">#REF!</definedName>
    <definedName name="_bdm.0c10528fe22e499b895a5f29835a74b1.edm" localSheetId="39" hidden="1">#REF!</definedName>
    <definedName name="_bdm.0c10528fe22e499b895a5f29835a74b1.edm" localSheetId="45" hidden="1">#REF!</definedName>
    <definedName name="_bdm.0c10528fe22e499b895a5f29835a74b1.edm" localSheetId="47" hidden="1">#REF!</definedName>
    <definedName name="_bdm.0c10528fe22e499b895a5f29835a74b1.edm" hidden="1">#REF!</definedName>
    <definedName name="_bdm.0c5211cfe3814db5a842eb40714c6612.edm" localSheetId="38" hidden="1" xml:space="preserve">                                                    '[139]New Outputs 2'!$1:$1048576</definedName>
    <definedName name="_bdm.0c5211cfe3814db5a842eb40714c6612.edm" localSheetId="39" hidden="1" xml:space="preserve">                                                    '[139]New Outputs 2'!$1:$1048576</definedName>
    <definedName name="_bdm.0c5211cfe3814db5a842eb40714c6612.edm" hidden="1" xml:space="preserve">                                                    '[140]New Outputs 2'!$1:$1048576</definedName>
    <definedName name="_bdm.0ccbc689fcb3469aa4f965d64ce8d232.edm" localSheetId="38" hidden="1">#REF!</definedName>
    <definedName name="_bdm.0ccbc689fcb3469aa4f965d64ce8d232.edm" localSheetId="39" hidden="1">#REF!</definedName>
    <definedName name="_bdm.0ccbc689fcb3469aa4f965d64ce8d232.edm" localSheetId="45" hidden="1">#REF!</definedName>
    <definedName name="_bdm.0ccbc689fcb3469aa4f965d64ce8d232.edm" localSheetId="47" hidden="1">#REF!</definedName>
    <definedName name="_bdm.0ccbc689fcb3469aa4f965d64ce8d232.edm" hidden="1">#REF!</definedName>
    <definedName name="_bdm.0cdbec8fd67c4aacaf2d5d2e78dba062.edm" localSheetId="38" hidden="1">#REF!</definedName>
    <definedName name="_bdm.0cdbec8fd67c4aacaf2d5d2e78dba062.edm" localSheetId="39" hidden="1">#REF!</definedName>
    <definedName name="_bdm.0cdbec8fd67c4aacaf2d5d2e78dba062.edm" localSheetId="45" hidden="1">#REF!</definedName>
    <definedName name="_bdm.0cdbec8fd67c4aacaf2d5d2e78dba062.edm" localSheetId="47" hidden="1">#REF!</definedName>
    <definedName name="_bdm.0cdbec8fd67c4aacaf2d5d2e78dba062.edm" hidden="1">#REF!</definedName>
    <definedName name="_bdm.0d56af7f4aae4996858edc797699f1e3.edm" localSheetId="38" hidden="1">#REF!</definedName>
    <definedName name="_bdm.0d56af7f4aae4996858edc797699f1e3.edm" localSheetId="39" hidden="1">#REF!</definedName>
    <definedName name="_bdm.0d56af7f4aae4996858edc797699f1e3.edm" localSheetId="45" hidden="1">#REF!</definedName>
    <definedName name="_bdm.0d56af7f4aae4996858edc797699f1e3.edm" localSheetId="47" hidden="1">#REF!</definedName>
    <definedName name="_bdm.0d56af7f4aae4996858edc797699f1e3.edm" hidden="1">#REF!</definedName>
    <definedName name="_bdm.0dd8c3d29a124a97b68d4ff251b5c445.edm" localSheetId="38" hidden="1">#REF!</definedName>
    <definedName name="_bdm.0dd8c3d29a124a97b68d4ff251b5c445.edm" localSheetId="39" hidden="1">#REF!</definedName>
    <definedName name="_bdm.0dd8c3d29a124a97b68d4ff251b5c445.edm" localSheetId="45" hidden="1">#REF!</definedName>
    <definedName name="_bdm.0dd8c3d29a124a97b68d4ff251b5c445.edm" localSheetId="47" hidden="1">#REF!</definedName>
    <definedName name="_bdm.0dd8c3d29a124a97b68d4ff251b5c445.edm" hidden="1">#REF!</definedName>
    <definedName name="_bdm.0f251b48a3a24fb184b2872972868dab.edm" localSheetId="38" hidden="1">#REF!</definedName>
    <definedName name="_bdm.0f251b48a3a24fb184b2872972868dab.edm" localSheetId="39" hidden="1">#REF!</definedName>
    <definedName name="_bdm.0f251b48a3a24fb184b2872972868dab.edm" localSheetId="45" hidden="1">#REF!</definedName>
    <definedName name="_bdm.0f251b48a3a24fb184b2872972868dab.edm" localSheetId="47" hidden="1">#REF!</definedName>
    <definedName name="_bdm.0f251b48a3a24fb184b2872972868dab.edm" hidden="1">#REF!</definedName>
    <definedName name="_bdm.0f3950a99cee485daf53fa5e71e2824f.edm" localSheetId="38" hidden="1">#REF!</definedName>
    <definedName name="_bdm.0f3950a99cee485daf53fa5e71e2824f.edm" localSheetId="39" hidden="1">#REF!</definedName>
    <definedName name="_bdm.0f3950a99cee485daf53fa5e71e2824f.edm" localSheetId="45" hidden="1">#REF!</definedName>
    <definedName name="_bdm.0f3950a99cee485daf53fa5e71e2824f.edm" localSheetId="47" hidden="1">#REF!</definedName>
    <definedName name="_bdm.0f3950a99cee485daf53fa5e71e2824f.edm" hidden="1">#REF!</definedName>
    <definedName name="_bdm.11808806E5054E30ABAA282D4C853F04.edm" localSheetId="38" hidden="1">#REF!</definedName>
    <definedName name="_bdm.11808806E5054E30ABAA282D4C853F04.edm" localSheetId="39" hidden="1">#REF!</definedName>
    <definedName name="_bdm.11808806E5054E30ABAA282D4C853F04.edm" localSheetId="45" hidden="1">#REF!</definedName>
    <definedName name="_bdm.11808806E5054E30ABAA282D4C853F04.edm" localSheetId="47" hidden="1">#REF!</definedName>
    <definedName name="_bdm.11808806E5054E30ABAA282D4C853F04.edm" hidden="1">#REF!</definedName>
    <definedName name="_bdm.11889CBF59F146D0B6A08778E02E05F9.edm" localSheetId="38" hidden="1">#REF!</definedName>
    <definedName name="_bdm.11889CBF59F146D0B6A08778E02E05F9.edm" localSheetId="39" hidden="1">#REF!</definedName>
    <definedName name="_bdm.11889CBF59F146D0B6A08778E02E05F9.edm" localSheetId="45" hidden="1">#REF!</definedName>
    <definedName name="_bdm.11889CBF59F146D0B6A08778E02E05F9.edm" localSheetId="47" hidden="1">#REF!</definedName>
    <definedName name="_bdm.11889CBF59F146D0B6A08778E02E05F9.edm" hidden="1">#REF!</definedName>
    <definedName name="_bdm.1252433f0af44cb7b303da45ed177895.edm" localSheetId="38" hidden="1">#REF!</definedName>
    <definedName name="_bdm.1252433f0af44cb7b303da45ed177895.edm" localSheetId="39" hidden="1">#REF!</definedName>
    <definedName name="_bdm.1252433f0af44cb7b303da45ed177895.edm" localSheetId="45" hidden="1">#REF!</definedName>
    <definedName name="_bdm.1252433f0af44cb7b303da45ed177895.edm" localSheetId="47" hidden="1">#REF!</definedName>
    <definedName name="_bdm.1252433f0af44cb7b303da45ed177895.edm" hidden="1">#REF!</definedName>
    <definedName name="_bdm.1273aead8e164eafbee2d9abadaebe17.edm" localSheetId="38" hidden="1">#REF!</definedName>
    <definedName name="_bdm.1273aead8e164eafbee2d9abadaebe17.edm" localSheetId="39" hidden="1">#REF!</definedName>
    <definedName name="_bdm.1273aead8e164eafbee2d9abadaebe17.edm" localSheetId="45" hidden="1">#REF!</definedName>
    <definedName name="_bdm.1273aead8e164eafbee2d9abadaebe17.edm" localSheetId="47" hidden="1">#REF!</definedName>
    <definedName name="_bdm.1273aead8e164eafbee2d9abadaebe17.edm" hidden="1">#REF!</definedName>
    <definedName name="_bdm.13e5fd26657e4771bde98cecf979d945.edm" localSheetId="38" hidden="1">#REF!</definedName>
    <definedName name="_bdm.13e5fd26657e4771bde98cecf979d945.edm" localSheetId="39" hidden="1">#REF!</definedName>
    <definedName name="_bdm.13e5fd26657e4771bde98cecf979d945.edm" localSheetId="45" hidden="1">#REF!</definedName>
    <definedName name="_bdm.13e5fd26657e4771bde98cecf979d945.edm" localSheetId="47" hidden="1">#REF!</definedName>
    <definedName name="_bdm.13e5fd26657e4771bde98cecf979d945.edm" hidden="1">#REF!</definedName>
    <definedName name="_bdm.14911ca496a74b43ac3e686ce29954d5.edm" localSheetId="38" hidden="1">#REF!</definedName>
    <definedName name="_bdm.14911ca496a74b43ac3e686ce29954d5.edm" localSheetId="39" hidden="1">#REF!</definedName>
    <definedName name="_bdm.14911ca496a74b43ac3e686ce29954d5.edm" localSheetId="45" hidden="1">#REF!</definedName>
    <definedName name="_bdm.14911ca496a74b43ac3e686ce29954d5.edm" localSheetId="47" hidden="1">#REF!</definedName>
    <definedName name="_bdm.14911ca496a74b43ac3e686ce29954d5.edm" hidden="1">#REF!</definedName>
    <definedName name="_bdm.14d8188317634932b314501a54bec070.edm" localSheetId="38" hidden="1">#REF!</definedName>
    <definedName name="_bdm.14d8188317634932b314501a54bec070.edm" localSheetId="39" hidden="1">#REF!</definedName>
    <definedName name="_bdm.14d8188317634932b314501a54bec070.edm" localSheetId="45" hidden="1">#REF!</definedName>
    <definedName name="_bdm.14d8188317634932b314501a54bec070.edm" localSheetId="47" hidden="1">#REF!</definedName>
    <definedName name="_bdm.14d8188317634932b314501a54bec070.edm" hidden="1">#REF!</definedName>
    <definedName name="_bdm.14dbeb3aae0a4fd9bc32c4cb99481fff.edm" localSheetId="38" hidden="1">#REF!</definedName>
    <definedName name="_bdm.14dbeb3aae0a4fd9bc32c4cb99481fff.edm" localSheetId="39" hidden="1">#REF!</definedName>
    <definedName name="_bdm.14dbeb3aae0a4fd9bc32c4cb99481fff.edm" localSheetId="45" hidden="1">#REF!</definedName>
    <definedName name="_bdm.14dbeb3aae0a4fd9bc32c4cb99481fff.edm" localSheetId="47" hidden="1">#REF!</definedName>
    <definedName name="_bdm.14dbeb3aae0a4fd9bc32c4cb99481fff.edm" hidden="1">#REF!</definedName>
    <definedName name="_bdm.15d4d704b6354cf9a93b9e15eacaeba8.edm" localSheetId="38" hidden="1">#REF!</definedName>
    <definedName name="_bdm.15d4d704b6354cf9a93b9e15eacaeba8.edm" localSheetId="39" hidden="1">#REF!</definedName>
    <definedName name="_bdm.15d4d704b6354cf9a93b9e15eacaeba8.edm" localSheetId="45" hidden="1">#REF!</definedName>
    <definedName name="_bdm.15d4d704b6354cf9a93b9e15eacaeba8.edm" localSheetId="47" hidden="1">#REF!</definedName>
    <definedName name="_bdm.15d4d704b6354cf9a93b9e15eacaeba8.edm" hidden="1">#REF!</definedName>
    <definedName name="_bdm.16263595d88a4a6c9141ed3ef2e62ec6.edm" localSheetId="38" hidden="1">#REF!</definedName>
    <definedName name="_bdm.16263595d88a4a6c9141ed3ef2e62ec6.edm" localSheetId="39" hidden="1">#REF!</definedName>
    <definedName name="_bdm.16263595d88a4a6c9141ed3ef2e62ec6.edm" localSheetId="45" hidden="1">#REF!</definedName>
    <definedName name="_bdm.16263595d88a4a6c9141ed3ef2e62ec6.edm" localSheetId="47" hidden="1">#REF!</definedName>
    <definedName name="_bdm.16263595d88a4a6c9141ed3ef2e62ec6.edm" hidden="1">#REF!</definedName>
    <definedName name="_bdm.1780a5a8e8404cd28ab9d009e85057f1.edm" localSheetId="38" hidden="1" xml:space="preserve">                                                    '[139]New Outputs 2'!$1:$1048576</definedName>
    <definedName name="_bdm.1780a5a8e8404cd28ab9d009e85057f1.edm" localSheetId="39" hidden="1" xml:space="preserve">                                                    '[139]New Outputs 2'!$1:$1048576</definedName>
    <definedName name="_bdm.1780a5a8e8404cd28ab9d009e85057f1.edm" hidden="1" xml:space="preserve">                                                    '[140]New Outputs 2'!$1:$1048576</definedName>
    <definedName name="_bdm.196c42cd2dde4b65a9cda44aa1c4a40b.edm" localSheetId="38" hidden="1">#REF!</definedName>
    <definedName name="_bdm.196c42cd2dde4b65a9cda44aa1c4a40b.edm" localSheetId="39" hidden="1">#REF!</definedName>
    <definedName name="_bdm.196c42cd2dde4b65a9cda44aa1c4a40b.edm" localSheetId="45" hidden="1">#REF!</definedName>
    <definedName name="_bdm.196c42cd2dde4b65a9cda44aa1c4a40b.edm" localSheetId="47" hidden="1">#REF!</definedName>
    <definedName name="_bdm.196c42cd2dde4b65a9cda44aa1c4a40b.edm" hidden="1">#REF!</definedName>
    <definedName name="_bdm.19761deb3c324527a8defc4518675442.edm" localSheetId="38" hidden="1">#REF!</definedName>
    <definedName name="_bdm.19761deb3c324527a8defc4518675442.edm" localSheetId="39" hidden="1">#REF!</definedName>
    <definedName name="_bdm.19761deb3c324527a8defc4518675442.edm" localSheetId="45" hidden="1">#REF!</definedName>
    <definedName name="_bdm.19761deb3c324527a8defc4518675442.edm" localSheetId="47" hidden="1">#REF!</definedName>
    <definedName name="_bdm.19761deb3c324527a8defc4518675442.edm" hidden="1">#REF!</definedName>
    <definedName name="_bdm.1984d89468014cc4a915dd2f13a472b9.edm" hidden="1" xml:space="preserve">                                                                                                                                  '[141]Monthly Outputs'!$1:$1048576</definedName>
    <definedName name="_bdm.1aff183629ac4921a3be082ba8d62317.edm" localSheetId="38" hidden="1">#REF!</definedName>
    <definedName name="_bdm.1aff183629ac4921a3be082ba8d62317.edm" localSheetId="39" hidden="1">#REF!</definedName>
    <definedName name="_bdm.1aff183629ac4921a3be082ba8d62317.edm" localSheetId="45" hidden="1">#REF!</definedName>
    <definedName name="_bdm.1aff183629ac4921a3be082ba8d62317.edm" localSheetId="47" hidden="1">#REF!</definedName>
    <definedName name="_bdm.1aff183629ac4921a3be082ba8d62317.edm" hidden="1">#REF!</definedName>
    <definedName name="_bdm.1c5d13bf50ad48999856195717a28917.edm" localSheetId="38" hidden="1">#REF!</definedName>
    <definedName name="_bdm.1c5d13bf50ad48999856195717a28917.edm" localSheetId="39" hidden="1">#REF!</definedName>
    <definedName name="_bdm.1c5d13bf50ad48999856195717a28917.edm" localSheetId="45" hidden="1">#REF!</definedName>
    <definedName name="_bdm.1c5d13bf50ad48999856195717a28917.edm" localSheetId="47" hidden="1">#REF!</definedName>
    <definedName name="_bdm.1c5d13bf50ad48999856195717a28917.edm" hidden="1">#REF!</definedName>
    <definedName name="_bdm.1d1b72566a994041b33609e404ed3112.edm" localSheetId="38" hidden="1">#REF!</definedName>
    <definedName name="_bdm.1d1b72566a994041b33609e404ed3112.edm" localSheetId="39" hidden="1">#REF!</definedName>
    <definedName name="_bdm.1d1b72566a994041b33609e404ed3112.edm" localSheetId="45" hidden="1">#REF!</definedName>
    <definedName name="_bdm.1d1b72566a994041b33609e404ed3112.edm" localSheetId="47" hidden="1">#REF!</definedName>
    <definedName name="_bdm.1d1b72566a994041b33609e404ed3112.edm" hidden="1">#REF!</definedName>
    <definedName name="_bdm.1e1c86b0dfc24ea7b3cba31efde413f2.edm" localSheetId="38" hidden="1">#REF!</definedName>
    <definedName name="_bdm.1e1c86b0dfc24ea7b3cba31efde413f2.edm" localSheetId="39" hidden="1">#REF!</definedName>
    <definedName name="_bdm.1e1c86b0dfc24ea7b3cba31efde413f2.edm" localSheetId="45" hidden="1">#REF!</definedName>
    <definedName name="_bdm.1e1c86b0dfc24ea7b3cba31efde413f2.edm" localSheetId="47" hidden="1">#REF!</definedName>
    <definedName name="_bdm.1e1c86b0dfc24ea7b3cba31efde413f2.edm" hidden="1">#REF!</definedName>
    <definedName name="_bdm.2067017db9d04361be5ccff630fb098f.edm" localSheetId="38" hidden="1">#REF!</definedName>
    <definedName name="_bdm.2067017db9d04361be5ccff630fb098f.edm" localSheetId="39" hidden="1">#REF!</definedName>
    <definedName name="_bdm.2067017db9d04361be5ccff630fb098f.edm" localSheetId="45" hidden="1">#REF!</definedName>
    <definedName name="_bdm.2067017db9d04361be5ccff630fb098f.edm" localSheetId="47" hidden="1">#REF!</definedName>
    <definedName name="_bdm.2067017db9d04361be5ccff630fb098f.edm" hidden="1">#REF!</definedName>
    <definedName name="_bdm.20a18c62f1be43c59f7f11c13d59a38e.edm" localSheetId="38" hidden="1">#REF!</definedName>
    <definedName name="_bdm.20a18c62f1be43c59f7f11c13d59a38e.edm" localSheetId="39" hidden="1">#REF!</definedName>
    <definedName name="_bdm.20a18c62f1be43c59f7f11c13d59a38e.edm" localSheetId="45" hidden="1">#REF!</definedName>
    <definedName name="_bdm.20a18c62f1be43c59f7f11c13d59a38e.edm" localSheetId="47" hidden="1">#REF!</definedName>
    <definedName name="_bdm.20a18c62f1be43c59f7f11c13d59a38e.edm" hidden="1">#REF!</definedName>
    <definedName name="_bdm.217ae3baaf634e268470ab59c3a055cf.edm" localSheetId="38" hidden="1">#REF!</definedName>
    <definedName name="_bdm.217ae3baaf634e268470ab59c3a055cf.edm" localSheetId="39" hidden="1">#REF!</definedName>
    <definedName name="_bdm.217ae3baaf634e268470ab59c3a055cf.edm" localSheetId="45" hidden="1">#REF!</definedName>
    <definedName name="_bdm.217ae3baaf634e268470ab59c3a055cf.edm" localSheetId="47" hidden="1">#REF!</definedName>
    <definedName name="_bdm.217ae3baaf634e268470ab59c3a055cf.edm" hidden="1">#REF!</definedName>
    <definedName name="_bdm.223b75bd818e45a3bb743d381275d7db.edm" localSheetId="38" hidden="1">#REF!</definedName>
    <definedName name="_bdm.223b75bd818e45a3bb743d381275d7db.edm" localSheetId="39" hidden="1">#REF!</definedName>
    <definedName name="_bdm.223b75bd818e45a3bb743d381275d7db.edm" localSheetId="45" hidden="1">#REF!</definedName>
    <definedName name="_bdm.223b75bd818e45a3bb743d381275d7db.edm" localSheetId="47" hidden="1">#REF!</definedName>
    <definedName name="_bdm.223b75bd818e45a3bb743d381275d7db.edm" hidden="1">#REF!</definedName>
    <definedName name="_bdm.22aae34074ef4fc98be573b6553a36f1.edm" localSheetId="38" hidden="1">#REF!</definedName>
    <definedName name="_bdm.22aae34074ef4fc98be573b6553a36f1.edm" localSheetId="39" hidden="1">#REF!</definedName>
    <definedName name="_bdm.22aae34074ef4fc98be573b6553a36f1.edm" localSheetId="45" hidden="1">#REF!</definedName>
    <definedName name="_bdm.22aae34074ef4fc98be573b6553a36f1.edm" localSheetId="47" hidden="1">#REF!</definedName>
    <definedName name="_bdm.22aae34074ef4fc98be573b6553a36f1.edm" hidden="1">#REF!</definedName>
    <definedName name="_bdm.23b97188fbb94966b6898b768ac9a010.edm" localSheetId="38" hidden="1">#REF!</definedName>
    <definedName name="_bdm.23b97188fbb94966b6898b768ac9a010.edm" localSheetId="39" hidden="1">#REF!</definedName>
    <definedName name="_bdm.23b97188fbb94966b6898b768ac9a010.edm" localSheetId="45" hidden="1">#REF!</definedName>
    <definedName name="_bdm.23b97188fbb94966b6898b768ac9a010.edm" localSheetId="47" hidden="1">#REF!</definedName>
    <definedName name="_bdm.23b97188fbb94966b6898b768ac9a010.edm" hidden="1">#REF!</definedName>
    <definedName name="_bdm.23d17260cbfa42efb8b999848e714aa1.edm" localSheetId="38" hidden="1">#REF!</definedName>
    <definedName name="_bdm.23d17260cbfa42efb8b999848e714aa1.edm" localSheetId="39" hidden="1">#REF!</definedName>
    <definedName name="_bdm.23d17260cbfa42efb8b999848e714aa1.edm" localSheetId="45" hidden="1">#REF!</definedName>
    <definedName name="_bdm.23d17260cbfa42efb8b999848e714aa1.edm" localSheetId="47" hidden="1">#REF!</definedName>
    <definedName name="_bdm.23d17260cbfa42efb8b999848e714aa1.edm" hidden="1">#REF!</definedName>
    <definedName name="_bdm.24A9F3AEEA1F4C0DAB6CF22F0EE069AE.edm" localSheetId="38" hidden="1">#REF!</definedName>
    <definedName name="_bdm.24A9F3AEEA1F4C0DAB6CF22F0EE069AE.edm" localSheetId="39" hidden="1">#REF!</definedName>
    <definedName name="_bdm.24A9F3AEEA1F4C0DAB6CF22F0EE069AE.edm" localSheetId="45" hidden="1">#REF!</definedName>
    <definedName name="_bdm.24A9F3AEEA1F4C0DAB6CF22F0EE069AE.edm" localSheetId="47" hidden="1">#REF!</definedName>
    <definedName name="_bdm.24A9F3AEEA1F4C0DAB6CF22F0EE069AE.edm" hidden="1">#REF!</definedName>
    <definedName name="_bdm.259b2daa238643b4a92af6e97dbb004e.edm" localSheetId="38" hidden="1">#REF!</definedName>
    <definedName name="_bdm.259b2daa238643b4a92af6e97dbb004e.edm" localSheetId="39" hidden="1">#REF!</definedName>
    <definedName name="_bdm.259b2daa238643b4a92af6e97dbb004e.edm" localSheetId="45" hidden="1">#REF!</definedName>
    <definedName name="_bdm.259b2daa238643b4a92af6e97dbb004e.edm" localSheetId="47" hidden="1">#REF!</definedName>
    <definedName name="_bdm.259b2daa238643b4a92af6e97dbb004e.edm" hidden="1">#REF!</definedName>
    <definedName name="_bdm.26894395cc604d669cb91247928a3a49.edm" localSheetId="38" hidden="1">#REF!</definedName>
    <definedName name="_bdm.26894395cc604d669cb91247928a3a49.edm" localSheetId="39" hidden="1">#REF!</definedName>
    <definedName name="_bdm.26894395cc604d669cb91247928a3a49.edm" localSheetId="45" hidden="1">#REF!</definedName>
    <definedName name="_bdm.26894395cc604d669cb91247928a3a49.edm" localSheetId="47" hidden="1">#REF!</definedName>
    <definedName name="_bdm.26894395cc604d669cb91247928a3a49.edm" hidden="1">#REF!</definedName>
    <definedName name="_bdm.27f673302fd84202b532c10ab075fb96.edm" localSheetId="38" hidden="1">#REF!</definedName>
    <definedName name="_bdm.27f673302fd84202b532c10ab075fb96.edm" localSheetId="39" hidden="1">#REF!</definedName>
    <definedName name="_bdm.27f673302fd84202b532c10ab075fb96.edm" localSheetId="45" hidden="1">#REF!</definedName>
    <definedName name="_bdm.27f673302fd84202b532c10ab075fb96.edm" localSheetId="47" hidden="1">#REF!</definedName>
    <definedName name="_bdm.27f673302fd84202b532c10ab075fb96.edm" hidden="1">#REF!</definedName>
    <definedName name="_bdm.28fec994d74d4064b5903de71c1b60dd.edm" localSheetId="38" hidden="1">#REF!</definedName>
    <definedName name="_bdm.28fec994d74d4064b5903de71c1b60dd.edm" localSheetId="39" hidden="1">#REF!</definedName>
    <definedName name="_bdm.28fec994d74d4064b5903de71c1b60dd.edm" localSheetId="45" hidden="1">#REF!</definedName>
    <definedName name="_bdm.28fec994d74d4064b5903de71c1b60dd.edm" localSheetId="47" hidden="1">#REF!</definedName>
    <definedName name="_bdm.28fec994d74d4064b5903de71c1b60dd.edm" hidden="1">#REF!</definedName>
    <definedName name="_bdm.299fdfb3a6ee43dbb82a398068714926.edm" localSheetId="38" hidden="1" xml:space="preserve">                                                                '[142]MOIC Summary'!$1:$1048576</definedName>
    <definedName name="_bdm.299fdfb3a6ee43dbb82a398068714926.edm" localSheetId="39" hidden="1" xml:space="preserve">                                                                '[142]MOIC Summary'!$1:$1048576</definedName>
    <definedName name="_bdm.299fdfb3a6ee43dbb82a398068714926.edm" hidden="1" xml:space="preserve">                                                                '[143]MOIC Summary'!$1:$1048576</definedName>
    <definedName name="_bdm.29cc4daa444d4de69bf15438633988fc.edm" localSheetId="38" hidden="1">#REF!</definedName>
    <definedName name="_bdm.29cc4daa444d4de69bf15438633988fc.edm" localSheetId="39" hidden="1">#REF!</definedName>
    <definedName name="_bdm.29cc4daa444d4de69bf15438633988fc.edm" localSheetId="45" hidden="1">#REF!</definedName>
    <definedName name="_bdm.29cc4daa444d4de69bf15438633988fc.edm" localSheetId="47" hidden="1">#REF!</definedName>
    <definedName name="_bdm.29cc4daa444d4de69bf15438633988fc.edm" hidden="1">#REF!</definedName>
    <definedName name="_bdm.29e078a6ed5c4435bb744132fc13d682.edm" localSheetId="38" hidden="1">#REF!</definedName>
    <definedName name="_bdm.29e078a6ed5c4435bb744132fc13d682.edm" localSheetId="39" hidden="1">#REF!</definedName>
    <definedName name="_bdm.29e078a6ed5c4435bb744132fc13d682.edm" localSheetId="45" hidden="1">#REF!</definedName>
    <definedName name="_bdm.29e078a6ed5c4435bb744132fc13d682.edm" localSheetId="47" hidden="1">#REF!</definedName>
    <definedName name="_bdm.29e078a6ed5c4435bb744132fc13d682.edm" hidden="1">#REF!</definedName>
    <definedName name="_bdm.2b51b83d768247649fec96f22274df80.edm" localSheetId="38" hidden="1">#REF!</definedName>
    <definedName name="_bdm.2b51b83d768247649fec96f22274df80.edm" localSheetId="39" hidden="1">#REF!</definedName>
    <definedName name="_bdm.2b51b83d768247649fec96f22274df80.edm" localSheetId="45" hidden="1">#REF!</definedName>
    <definedName name="_bdm.2b51b83d768247649fec96f22274df80.edm" localSheetId="47" hidden="1">#REF!</definedName>
    <definedName name="_bdm.2b51b83d768247649fec96f22274df80.edm" hidden="1">#REF!</definedName>
    <definedName name="_bdm.2b75bef2dd7d47ccac0a37f74af2b487.edm" localSheetId="38" hidden="1">#REF!</definedName>
    <definedName name="_bdm.2b75bef2dd7d47ccac0a37f74af2b487.edm" localSheetId="39" hidden="1">#REF!</definedName>
    <definedName name="_bdm.2b75bef2dd7d47ccac0a37f74af2b487.edm" localSheetId="45" hidden="1">#REF!</definedName>
    <definedName name="_bdm.2b75bef2dd7d47ccac0a37f74af2b487.edm" localSheetId="47" hidden="1">#REF!</definedName>
    <definedName name="_bdm.2b75bef2dd7d47ccac0a37f74af2b487.edm" hidden="1">#REF!</definedName>
    <definedName name="_bdm.2c1f4fac33d544c5aae14791a1ac472e.edm" localSheetId="38" hidden="1">#REF!</definedName>
    <definedName name="_bdm.2c1f4fac33d544c5aae14791a1ac472e.edm" localSheetId="39" hidden="1">#REF!</definedName>
    <definedName name="_bdm.2c1f4fac33d544c5aae14791a1ac472e.edm" localSheetId="45" hidden="1">#REF!</definedName>
    <definedName name="_bdm.2c1f4fac33d544c5aae14791a1ac472e.edm" localSheetId="47" hidden="1">#REF!</definedName>
    <definedName name="_bdm.2c1f4fac33d544c5aae14791a1ac472e.edm" hidden="1">#REF!</definedName>
    <definedName name="_bdm.2c82cd38fcc3410fb9f68023648be374.edm" localSheetId="38" hidden="1">#REF!</definedName>
    <definedName name="_bdm.2c82cd38fcc3410fb9f68023648be374.edm" localSheetId="39" hidden="1">#REF!</definedName>
    <definedName name="_bdm.2c82cd38fcc3410fb9f68023648be374.edm" localSheetId="45" hidden="1">#REF!</definedName>
    <definedName name="_bdm.2c82cd38fcc3410fb9f68023648be374.edm" localSheetId="47" hidden="1">#REF!</definedName>
    <definedName name="_bdm.2c82cd38fcc3410fb9f68023648be374.edm" hidden="1">#REF!</definedName>
    <definedName name="_bdm.2c8b38aa086d4516aa2e3f9e87dd59e7.edm" localSheetId="38" hidden="1">#REF!</definedName>
    <definedName name="_bdm.2c8b38aa086d4516aa2e3f9e87dd59e7.edm" localSheetId="39" hidden="1">#REF!</definedName>
    <definedName name="_bdm.2c8b38aa086d4516aa2e3f9e87dd59e7.edm" localSheetId="45" hidden="1">#REF!</definedName>
    <definedName name="_bdm.2c8b38aa086d4516aa2e3f9e87dd59e7.edm" localSheetId="47" hidden="1">#REF!</definedName>
    <definedName name="_bdm.2c8b38aa086d4516aa2e3f9e87dd59e7.edm" hidden="1">#REF!</definedName>
    <definedName name="_bdm.2def93877c024d36a0585748c4e2836b.edm" localSheetId="38" hidden="1">#REF!</definedName>
    <definedName name="_bdm.2def93877c024d36a0585748c4e2836b.edm" localSheetId="39" hidden="1">#REF!</definedName>
    <definedName name="_bdm.2def93877c024d36a0585748c4e2836b.edm" localSheetId="45" hidden="1">#REF!</definedName>
    <definedName name="_bdm.2def93877c024d36a0585748c4e2836b.edm" localSheetId="47" hidden="1">#REF!</definedName>
    <definedName name="_bdm.2def93877c024d36a0585748c4e2836b.edm" hidden="1">#REF!</definedName>
    <definedName name="_bdm.2e1fdea02e8843a5ad8bc9bff43a7a93.edm" localSheetId="38" hidden="1">#REF!</definedName>
    <definedName name="_bdm.2e1fdea02e8843a5ad8bc9bff43a7a93.edm" localSheetId="39" hidden="1">#REF!</definedName>
    <definedName name="_bdm.2e1fdea02e8843a5ad8bc9bff43a7a93.edm" localSheetId="45" hidden="1">#REF!</definedName>
    <definedName name="_bdm.2e1fdea02e8843a5ad8bc9bff43a7a93.edm" localSheetId="47" hidden="1">#REF!</definedName>
    <definedName name="_bdm.2e1fdea02e8843a5ad8bc9bff43a7a93.edm" hidden="1">#REF!</definedName>
    <definedName name="_bdm.2ff30473591040e6b97e276b337e230e.edm" localSheetId="38" hidden="1">#REF!</definedName>
    <definedName name="_bdm.2ff30473591040e6b97e276b337e230e.edm" localSheetId="39" hidden="1">#REF!</definedName>
    <definedName name="_bdm.2ff30473591040e6b97e276b337e230e.edm" localSheetId="45" hidden="1">#REF!</definedName>
    <definedName name="_bdm.2ff30473591040e6b97e276b337e230e.edm" localSheetId="47" hidden="1">#REF!</definedName>
    <definedName name="_bdm.2ff30473591040e6b97e276b337e230e.edm" hidden="1">#REF!</definedName>
    <definedName name="_bdm.315104334bc2413f887ec436dd810315.edm" localSheetId="38" hidden="1" xml:space="preserve">                                            '[139]Additional Diligence Requests'!$1:$1048576</definedName>
    <definedName name="_bdm.315104334bc2413f887ec436dd810315.edm" localSheetId="39" hidden="1" xml:space="preserve">                                            '[139]Additional Diligence Requests'!$1:$1048576</definedName>
    <definedName name="_bdm.315104334bc2413f887ec436dd810315.edm" hidden="1" xml:space="preserve">                                            '[140]Additional Diligence Requests'!$1:$1048576</definedName>
    <definedName name="_bdm.31b0d8f17ac94392b5cd4fe1e20059a8.edm" localSheetId="38" hidden="1">#REF!</definedName>
    <definedName name="_bdm.31b0d8f17ac94392b5cd4fe1e20059a8.edm" localSheetId="39" hidden="1">#REF!</definedName>
    <definedName name="_bdm.31b0d8f17ac94392b5cd4fe1e20059a8.edm" localSheetId="45" hidden="1">#REF!</definedName>
    <definedName name="_bdm.31b0d8f17ac94392b5cd4fe1e20059a8.edm" localSheetId="47" hidden="1">#REF!</definedName>
    <definedName name="_bdm.31b0d8f17ac94392b5cd4fe1e20059a8.edm" hidden="1">#REF!</definedName>
    <definedName name="_bdm.32fd18616bb24bc6a4387399558986dc.edm" localSheetId="38" hidden="1" xml:space="preserve">                                                    '[139]New Outputs 2'!$1:$1048576</definedName>
    <definedName name="_bdm.32fd18616bb24bc6a4387399558986dc.edm" localSheetId="39" hidden="1" xml:space="preserve">                                                    '[139]New Outputs 2'!$1:$1048576</definedName>
    <definedName name="_bdm.32fd18616bb24bc6a4387399558986dc.edm" hidden="1" xml:space="preserve">                                                    '[140]New Outputs 2'!$1:$1048576</definedName>
    <definedName name="_bdm.340629f85f7c485aaa2b85f11b73a7b4.edm" localSheetId="38" hidden="1">#REF!</definedName>
    <definedName name="_bdm.340629f85f7c485aaa2b85f11b73a7b4.edm" localSheetId="39" hidden="1">#REF!</definedName>
    <definedName name="_bdm.340629f85f7c485aaa2b85f11b73a7b4.edm" localSheetId="45" hidden="1">#REF!</definedName>
    <definedName name="_bdm.340629f85f7c485aaa2b85f11b73a7b4.edm" localSheetId="47" hidden="1">#REF!</definedName>
    <definedName name="_bdm.340629f85f7c485aaa2b85f11b73a7b4.edm" hidden="1">#REF!</definedName>
    <definedName name="_bdm.34ebc315b29a40f2b7f6e3fb90ebfd33.edm" localSheetId="38" hidden="1">#REF!</definedName>
    <definedName name="_bdm.34ebc315b29a40f2b7f6e3fb90ebfd33.edm" localSheetId="39" hidden="1">#REF!</definedName>
    <definedName name="_bdm.34ebc315b29a40f2b7f6e3fb90ebfd33.edm" localSheetId="45" hidden="1">#REF!</definedName>
    <definedName name="_bdm.34ebc315b29a40f2b7f6e3fb90ebfd33.edm" localSheetId="47" hidden="1">#REF!</definedName>
    <definedName name="_bdm.34ebc315b29a40f2b7f6e3fb90ebfd33.edm" hidden="1">#REF!</definedName>
    <definedName name="_bdm.35229e72e867423fa3771aee4e979d6f.edm" localSheetId="38" hidden="1">#REF!</definedName>
    <definedName name="_bdm.35229e72e867423fa3771aee4e979d6f.edm" localSheetId="39" hidden="1">#REF!</definedName>
    <definedName name="_bdm.35229e72e867423fa3771aee4e979d6f.edm" localSheetId="45" hidden="1">#REF!</definedName>
    <definedName name="_bdm.35229e72e867423fa3771aee4e979d6f.edm" localSheetId="47" hidden="1">#REF!</definedName>
    <definedName name="_bdm.35229e72e867423fa3771aee4e979d6f.edm" hidden="1">#REF!</definedName>
    <definedName name="_bdm.36f9447a0343486ba0458564533b6a2d.edm" localSheetId="38" hidden="1">#REF!</definedName>
    <definedName name="_bdm.36f9447a0343486ba0458564533b6a2d.edm" localSheetId="39" hidden="1">#REF!</definedName>
    <definedName name="_bdm.36f9447a0343486ba0458564533b6a2d.edm" localSheetId="45" hidden="1">#REF!</definedName>
    <definedName name="_bdm.36f9447a0343486ba0458564533b6a2d.edm" localSheetId="47" hidden="1">#REF!</definedName>
    <definedName name="_bdm.36f9447a0343486ba0458564533b6a2d.edm" hidden="1">#REF!</definedName>
    <definedName name="_bdm.3801b65c6abb45f298ba385014aa77c1.edm" localSheetId="38" hidden="1">#REF!</definedName>
    <definedName name="_bdm.3801b65c6abb45f298ba385014aa77c1.edm" localSheetId="39" hidden="1">#REF!</definedName>
    <definedName name="_bdm.3801b65c6abb45f298ba385014aa77c1.edm" localSheetId="45" hidden="1">#REF!</definedName>
    <definedName name="_bdm.3801b65c6abb45f298ba385014aa77c1.edm" localSheetId="47" hidden="1">#REF!</definedName>
    <definedName name="_bdm.3801b65c6abb45f298ba385014aa77c1.edm" hidden="1">#REF!</definedName>
    <definedName name="_bdm.3881604a155749118d4d49639a356dcd.edm" localSheetId="38" hidden="1" xml:space="preserve">                                            '[139]Additional Diligence Requests'!$1:$1048576</definedName>
    <definedName name="_bdm.3881604a155749118d4d49639a356dcd.edm" localSheetId="39" hidden="1" xml:space="preserve">                                            '[139]Additional Diligence Requests'!$1:$1048576</definedName>
    <definedName name="_bdm.3881604a155749118d4d49639a356dcd.edm" hidden="1" xml:space="preserve">                                            '[140]Additional Diligence Requests'!$1:$1048576</definedName>
    <definedName name="_bdm.389eebbfa3814460a6afcf10932ba3c8.edm" hidden="1" xml:space="preserve">                                                                                                            '[141]Monthly Outputs'!$1:$1048576</definedName>
    <definedName name="_bdm.394f88709a624112bb885dcdf9bb9c89.edm" localSheetId="39" hidden="1">#REF!</definedName>
    <definedName name="_bdm.394f88709a624112bb885dcdf9bb9c89.edm" localSheetId="45" hidden="1">#REF!</definedName>
    <definedName name="_bdm.394f88709a624112bb885dcdf9bb9c89.edm" localSheetId="47" hidden="1">#REF!</definedName>
    <definedName name="_bdm.394f88709a624112bb885dcdf9bb9c89.edm" hidden="1">#REF!</definedName>
    <definedName name="_bdm.395863AB53644336B2056A5F6DA9A188.edm" localSheetId="39" hidden="1">#REF!</definedName>
    <definedName name="_bdm.395863AB53644336B2056A5F6DA9A188.edm" localSheetId="45" hidden="1">#REF!</definedName>
    <definedName name="_bdm.395863AB53644336B2056A5F6DA9A188.edm" localSheetId="47" hidden="1">#REF!</definedName>
    <definedName name="_bdm.395863AB53644336B2056A5F6DA9A188.edm" hidden="1">#REF!</definedName>
    <definedName name="_bdm.3aa71622eeae48dcaec2f84748426ec7.edm" localSheetId="38" hidden="1">#REF!</definedName>
    <definedName name="_bdm.3aa71622eeae48dcaec2f84748426ec7.edm" localSheetId="39" hidden="1">#REF!</definedName>
    <definedName name="_bdm.3aa71622eeae48dcaec2f84748426ec7.edm" localSheetId="45" hidden="1">#REF!</definedName>
    <definedName name="_bdm.3aa71622eeae48dcaec2f84748426ec7.edm" localSheetId="47" hidden="1">#REF!</definedName>
    <definedName name="_bdm.3aa71622eeae48dcaec2f84748426ec7.edm" hidden="1">#REF!</definedName>
    <definedName name="_bdm.3b18700f0cd64b1ca3803e86014be8a2.edm" localSheetId="38" hidden="1">#REF!</definedName>
    <definedName name="_bdm.3b18700f0cd64b1ca3803e86014be8a2.edm" localSheetId="39" hidden="1">#REF!</definedName>
    <definedName name="_bdm.3b18700f0cd64b1ca3803e86014be8a2.edm" localSheetId="45" hidden="1">#REF!</definedName>
    <definedName name="_bdm.3b18700f0cd64b1ca3803e86014be8a2.edm" localSheetId="47" hidden="1">#REF!</definedName>
    <definedName name="_bdm.3b18700f0cd64b1ca3803e86014be8a2.edm" hidden="1">#REF!</definedName>
    <definedName name="_bdm.3c689d42973541978fc0ae212ca73e69.edm" localSheetId="38" hidden="1">#REF!</definedName>
    <definedName name="_bdm.3c689d42973541978fc0ae212ca73e69.edm" localSheetId="39" hidden="1">#REF!</definedName>
    <definedName name="_bdm.3c689d42973541978fc0ae212ca73e69.edm" localSheetId="45" hidden="1">#REF!</definedName>
    <definedName name="_bdm.3c689d42973541978fc0ae212ca73e69.edm" localSheetId="47" hidden="1">#REF!</definedName>
    <definedName name="_bdm.3c689d42973541978fc0ae212ca73e69.edm" hidden="1">#REF!</definedName>
    <definedName name="_bdm.3cf9e3b47e5d445cbcc5a606f96a2f28.edm" localSheetId="38" hidden="1">#REF!</definedName>
    <definedName name="_bdm.3cf9e3b47e5d445cbcc5a606f96a2f28.edm" localSheetId="39" hidden="1">#REF!</definedName>
    <definedName name="_bdm.3cf9e3b47e5d445cbcc5a606f96a2f28.edm" localSheetId="45" hidden="1">#REF!</definedName>
    <definedName name="_bdm.3cf9e3b47e5d445cbcc5a606f96a2f28.edm" localSheetId="47" hidden="1">#REF!</definedName>
    <definedName name="_bdm.3cf9e3b47e5d445cbcc5a606f96a2f28.edm" hidden="1">#REF!</definedName>
    <definedName name="_bdm.3da31322ac6b42a481e75fd607b5c05b.edm" localSheetId="38" hidden="1">#REF!</definedName>
    <definedName name="_bdm.3da31322ac6b42a481e75fd607b5c05b.edm" localSheetId="39" hidden="1">#REF!</definedName>
    <definedName name="_bdm.3da31322ac6b42a481e75fd607b5c05b.edm" localSheetId="45" hidden="1">#REF!</definedName>
    <definedName name="_bdm.3da31322ac6b42a481e75fd607b5c05b.edm" localSheetId="47" hidden="1">#REF!</definedName>
    <definedName name="_bdm.3da31322ac6b42a481e75fd607b5c05b.edm" hidden="1">#REF!</definedName>
    <definedName name="_bdm.3db1cabe9b454346a6549e1b33a2180f.edm" hidden="1" xml:space="preserve">                                                                                                            '[141]Monthly Outputs'!$1:$1048576</definedName>
    <definedName name="_bdm.3e399b83b07b40e18db74428f7733b92.edm" localSheetId="38" hidden="1">#REF!</definedName>
    <definedName name="_bdm.3e399b83b07b40e18db74428f7733b92.edm" localSheetId="39" hidden="1">#REF!</definedName>
    <definedName name="_bdm.3e399b83b07b40e18db74428f7733b92.edm" localSheetId="45" hidden="1">#REF!</definedName>
    <definedName name="_bdm.3e399b83b07b40e18db74428f7733b92.edm" localSheetId="47" hidden="1">#REF!</definedName>
    <definedName name="_bdm.3e399b83b07b40e18db74428f7733b92.edm" hidden="1">#REF!</definedName>
    <definedName name="_bdm.3eaedd6ad141463f867003ce59954182.edm" localSheetId="38" hidden="1">#REF!</definedName>
    <definedName name="_bdm.3eaedd6ad141463f867003ce59954182.edm" localSheetId="39" hidden="1">#REF!</definedName>
    <definedName name="_bdm.3eaedd6ad141463f867003ce59954182.edm" localSheetId="45" hidden="1">#REF!</definedName>
    <definedName name="_bdm.3eaedd6ad141463f867003ce59954182.edm" localSheetId="47" hidden="1">#REF!</definedName>
    <definedName name="_bdm.3eaedd6ad141463f867003ce59954182.edm" hidden="1">#REF!</definedName>
    <definedName name="_bdm.3fc6988649664a6b9f0119ac06f97714.edm" localSheetId="38" hidden="1">#REF!</definedName>
    <definedName name="_bdm.3fc6988649664a6b9f0119ac06f97714.edm" localSheetId="39" hidden="1">#REF!</definedName>
    <definedName name="_bdm.3fc6988649664a6b9f0119ac06f97714.edm" localSheetId="45" hidden="1">#REF!</definedName>
    <definedName name="_bdm.3fc6988649664a6b9f0119ac06f97714.edm" localSheetId="47" hidden="1">#REF!</definedName>
    <definedName name="_bdm.3fc6988649664a6b9f0119ac06f97714.edm" hidden="1">#REF!</definedName>
    <definedName name="_bdm.407df5335dd34809b47f6c90a898d291.edm" localSheetId="38" hidden="1">#REF!</definedName>
    <definedName name="_bdm.407df5335dd34809b47f6c90a898d291.edm" localSheetId="39" hidden="1">#REF!</definedName>
    <definedName name="_bdm.407df5335dd34809b47f6c90a898d291.edm" localSheetId="45" hidden="1">#REF!</definedName>
    <definedName name="_bdm.407df5335dd34809b47f6c90a898d291.edm" localSheetId="47" hidden="1">#REF!</definedName>
    <definedName name="_bdm.407df5335dd34809b47f6c90a898d291.edm" hidden="1">#REF!</definedName>
    <definedName name="_bdm.40b854e0c2dd4286b5561833f0081d9b.edm" localSheetId="38" hidden="1">#REF!</definedName>
    <definedName name="_bdm.40b854e0c2dd4286b5561833f0081d9b.edm" localSheetId="39" hidden="1">#REF!</definedName>
    <definedName name="_bdm.40b854e0c2dd4286b5561833f0081d9b.edm" localSheetId="45" hidden="1">#REF!</definedName>
    <definedName name="_bdm.40b854e0c2dd4286b5561833f0081d9b.edm" localSheetId="47" hidden="1">#REF!</definedName>
    <definedName name="_bdm.40b854e0c2dd4286b5561833f0081d9b.edm" hidden="1">#REF!</definedName>
    <definedName name="_bdm.4127d844989449719bd2b1166a0e134c.edm" localSheetId="38" hidden="1">#REF!</definedName>
    <definedName name="_bdm.4127d844989449719bd2b1166a0e134c.edm" localSheetId="39" hidden="1">#REF!</definedName>
    <definedName name="_bdm.4127d844989449719bd2b1166a0e134c.edm" localSheetId="45" hidden="1">#REF!</definedName>
    <definedName name="_bdm.4127d844989449719bd2b1166a0e134c.edm" localSheetId="47" hidden="1">#REF!</definedName>
    <definedName name="_bdm.4127d844989449719bd2b1166a0e134c.edm" hidden="1">#REF!</definedName>
    <definedName name="_bdm.4136353426664c20a1b7e1433d765668.edm" localSheetId="38" hidden="1">#REF!</definedName>
    <definedName name="_bdm.4136353426664c20a1b7e1433d765668.edm" localSheetId="39" hidden="1">#REF!</definedName>
    <definedName name="_bdm.4136353426664c20a1b7e1433d765668.edm" localSheetId="45" hidden="1">#REF!</definedName>
    <definedName name="_bdm.4136353426664c20a1b7e1433d765668.edm" localSheetId="47" hidden="1">#REF!</definedName>
    <definedName name="_bdm.4136353426664c20a1b7e1433d765668.edm" hidden="1">#REF!</definedName>
    <definedName name="_bdm.415148efef2a44769109b0335251b4df.edm" localSheetId="38" hidden="1">#REF!</definedName>
    <definedName name="_bdm.415148efef2a44769109b0335251b4df.edm" localSheetId="39" hidden="1">#REF!</definedName>
    <definedName name="_bdm.415148efef2a44769109b0335251b4df.edm" localSheetId="45" hidden="1">#REF!</definedName>
    <definedName name="_bdm.415148efef2a44769109b0335251b4df.edm" localSheetId="47" hidden="1">#REF!</definedName>
    <definedName name="_bdm.415148efef2a44769109b0335251b4df.edm" hidden="1">#REF!</definedName>
    <definedName name="_bdm.4189b8d0806143d599743463cbc9fb66.edm" localSheetId="38" hidden="1" xml:space="preserve">                      '[139]MM FinSum Outputs'!$1:$1048576</definedName>
    <definedName name="_bdm.4189b8d0806143d599743463cbc9fb66.edm" localSheetId="39" hidden="1" xml:space="preserve">                      '[139]MM FinSum Outputs'!$1:$1048576</definedName>
    <definedName name="_bdm.4189b8d0806143d599743463cbc9fb66.edm" hidden="1" xml:space="preserve">                      '[140]MM FinSum Outputs'!$1:$1048576</definedName>
    <definedName name="_bdm.4198d409ff2444248218532b40bb63ba.edm" localSheetId="38" hidden="1" xml:space="preserve">                                                    '[139]New Outputs 2'!$1:$1048576</definedName>
    <definedName name="_bdm.4198d409ff2444248218532b40bb63ba.edm" localSheetId="39" hidden="1" xml:space="preserve">                                                    '[139]New Outputs 2'!$1:$1048576</definedName>
    <definedName name="_bdm.4198d409ff2444248218532b40bb63ba.edm" hidden="1" xml:space="preserve">                                                    '[140]New Outputs 2'!$1:$1048576</definedName>
    <definedName name="_bdm.43065f099ffe46fc84791a1800cdca98.edm" localSheetId="38" hidden="1">#REF!</definedName>
    <definedName name="_bdm.43065f099ffe46fc84791a1800cdca98.edm" localSheetId="39" hidden="1">#REF!</definedName>
    <definedName name="_bdm.43065f099ffe46fc84791a1800cdca98.edm" localSheetId="45" hidden="1">#REF!</definedName>
    <definedName name="_bdm.43065f099ffe46fc84791a1800cdca98.edm" localSheetId="47" hidden="1">#REF!</definedName>
    <definedName name="_bdm.43065f099ffe46fc84791a1800cdca98.edm" hidden="1">#REF!</definedName>
    <definedName name="_bdm.4387a0ce745a4d788a8f25d9930081ff.edm" localSheetId="38" hidden="1">#REF!</definedName>
    <definedName name="_bdm.4387a0ce745a4d788a8f25d9930081ff.edm" localSheetId="39" hidden="1">#REF!</definedName>
    <definedName name="_bdm.4387a0ce745a4d788a8f25d9930081ff.edm" localSheetId="45" hidden="1">#REF!</definedName>
    <definedName name="_bdm.4387a0ce745a4d788a8f25d9930081ff.edm" localSheetId="47" hidden="1">#REF!</definedName>
    <definedName name="_bdm.4387a0ce745a4d788a8f25d9930081ff.edm" hidden="1">#REF!</definedName>
    <definedName name="_bdm.43a9120cba5349f384999c6c82f5c31a.edm" localSheetId="38" hidden="1">#REF!</definedName>
    <definedName name="_bdm.43a9120cba5349f384999c6c82f5c31a.edm" localSheetId="39" hidden="1">#REF!</definedName>
    <definedName name="_bdm.43a9120cba5349f384999c6c82f5c31a.edm" localSheetId="45" hidden="1">#REF!</definedName>
    <definedName name="_bdm.43a9120cba5349f384999c6c82f5c31a.edm" localSheetId="47" hidden="1">#REF!</definedName>
    <definedName name="_bdm.43a9120cba5349f384999c6c82f5c31a.edm" hidden="1">#REF!</definedName>
    <definedName name="_bdm.447f72760e3d4495a442ec469b609185.edm" localSheetId="38" hidden="1">#REF!</definedName>
    <definedName name="_bdm.447f72760e3d4495a442ec469b609185.edm" localSheetId="39" hidden="1">#REF!</definedName>
    <definedName name="_bdm.447f72760e3d4495a442ec469b609185.edm" localSheetId="45" hidden="1">#REF!</definedName>
    <definedName name="_bdm.447f72760e3d4495a442ec469b609185.edm" localSheetId="47" hidden="1">#REF!</definedName>
    <definedName name="_bdm.447f72760e3d4495a442ec469b609185.edm" hidden="1">#REF!</definedName>
    <definedName name="_bdm.44975027bdbb456daa861d1a0b4da4ec.edm" localSheetId="38" hidden="1">#REF!</definedName>
    <definedName name="_bdm.44975027bdbb456daa861d1a0b4da4ec.edm" localSheetId="39" hidden="1">#REF!</definedName>
    <definedName name="_bdm.44975027bdbb456daa861d1a0b4da4ec.edm" localSheetId="45" hidden="1">#REF!</definedName>
    <definedName name="_bdm.44975027bdbb456daa861d1a0b4da4ec.edm" localSheetId="47" hidden="1">#REF!</definedName>
    <definedName name="_bdm.44975027bdbb456daa861d1a0b4da4ec.edm" hidden="1">#REF!</definedName>
    <definedName name="_bdm.44c00b5845934ab39510631871b805b7.edm" localSheetId="38" hidden="1">#REF!</definedName>
    <definedName name="_bdm.44c00b5845934ab39510631871b805b7.edm" localSheetId="39" hidden="1">#REF!</definedName>
    <definedName name="_bdm.44c00b5845934ab39510631871b805b7.edm" localSheetId="45" hidden="1">#REF!</definedName>
    <definedName name="_bdm.44c00b5845934ab39510631871b805b7.edm" localSheetId="47" hidden="1">#REF!</definedName>
    <definedName name="_bdm.44c00b5845934ab39510631871b805b7.edm" hidden="1">#REF!</definedName>
    <definedName name="_bdm.45383ccd4bfd4c9ba8246742814fc61b.edm" localSheetId="38" hidden="1">#REF!</definedName>
    <definedName name="_bdm.45383ccd4bfd4c9ba8246742814fc61b.edm" localSheetId="39" hidden="1">#REF!</definedName>
    <definedName name="_bdm.45383ccd4bfd4c9ba8246742814fc61b.edm" localSheetId="45" hidden="1">#REF!</definedName>
    <definedName name="_bdm.45383ccd4bfd4c9ba8246742814fc61b.edm" localSheetId="47" hidden="1">#REF!</definedName>
    <definedName name="_bdm.45383ccd4bfd4c9ba8246742814fc61b.edm" hidden="1">#REF!</definedName>
    <definedName name="_bdm.453b9945a00747468720cf17fffd41af.edm" localSheetId="38" hidden="1">#REF!</definedName>
    <definedName name="_bdm.453b9945a00747468720cf17fffd41af.edm" localSheetId="39" hidden="1">#REF!</definedName>
    <definedName name="_bdm.453b9945a00747468720cf17fffd41af.edm" localSheetId="45" hidden="1">#REF!</definedName>
    <definedName name="_bdm.453b9945a00747468720cf17fffd41af.edm" localSheetId="47" hidden="1">#REF!</definedName>
    <definedName name="_bdm.453b9945a00747468720cf17fffd41af.edm" hidden="1">#REF!</definedName>
    <definedName name="_bdm.4691c931a41c4c5bb95861627bda0a99.edm" localSheetId="38" hidden="1">#REF!</definedName>
    <definedName name="_bdm.4691c931a41c4c5bb95861627bda0a99.edm" localSheetId="39" hidden="1">#REF!</definedName>
    <definedName name="_bdm.4691c931a41c4c5bb95861627bda0a99.edm" localSheetId="45" hidden="1">#REF!</definedName>
    <definedName name="_bdm.4691c931a41c4c5bb95861627bda0a99.edm" localSheetId="47" hidden="1">#REF!</definedName>
    <definedName name="_bdm.4691c931a41c4c5bb95861627bda0a99.edm" hidden="1">#REF!</definedName>
    <definedName name="_bdm.47234a1102224cf48aae5fd0e75f4b0e.edm" localSheetId="38" hidden="1">#REF!</definedName>
    <definedName name="_bdm.47234a1102224cf48aae5fd0e75f4b0e.edm" localSheetId="39" hidden="1">#REF!</definedName>
    <definedName name="_bdm.47234a1102224cf48aae5fd0e75f4b0e.edm" localSheetId="45" hidden="1">#REF!</definedName>
    <definedName name="_bdm.47234a1102224cf48aae5fd0e75f4b0e.edm" localSheetId="47" hidden="1">#REF!</definedName>
    <definedName name="_bdm.47234a1102224cf48aae5fd0e75f4b0e.edm" hidden="1">#REF!</definedName>
    <definedName name="_bdm.480f44e46d6b4512a9a5d97bdf4fb7f9.edm" localSheetId="38" hidden="1">#REF!</definedName>
    <definedName name="_bdm.480f44e46d6b4512a9a5d97bdf4fb7f9.edm" localSheetId="39" hidden="1">#REF!</definedName>
    <definedName name="_bdm.480f44e46d6b4512a9a5d97bdf4fb7f9.edm" localSheetId="45" hidden="1">#REF!</definedName>
    <definedName name="_bdm.480f44e46d6b4512a9a5d97bdf4fb7f9.edm" localSheetId="47" hidden="1">#REF!</definedName>
    <definedName name="_bdm.480f44e46d6b4512a9a5d97bdf4fb7f9.edm" hidden="1">#REF!</definedName>
    <definedName name="_bdm.485b927ad9b0445ab0ed638c599fcfad.edm" localSheetId="38" hidden="1">#REF!</definedName>
    <definedName name="_bdm.485b927ad9b0445ab0ed638c599fcfad.edm" localSheetId="39" hidden="1">#REF!</definedName>
    <definedName name="_bdm.485b927ad9b0445ab0ed638c599fcfad.edm" localSheetId="45" hidden="1">#REF!</definedName>
    <definedName name="_bdm.485b927ad9b0445ab0ed638c599fcfad.edm" localSheetId="47" hidden="1">#REF!</definedName>
    <definedName name="_bdm.485b927ad9b0445ab0ed638c599fcfad.edm" hidden="1">#REF!</definedName>
    <definedName name="_bdm.487276ec3a794a2eadea43f3858e5641.edm" localSheetId="38" hidden="1">#REF!</definedName>
    <definedName name="_bdm.487276ec3a794a2eadea43f3858e5641.edm" localSheetId="39" hidden="1">#REF!</definedName>
    <definedName name="_bdm.487276ec3a794a2eadea43f3858e5641.edm" localSheetId="45" hidden="1">#REF!</definedName>
    <definedName name="_bdm.487276ec3a794a2eadea43f3858e5641.edm" localSheetId="47" hidden="1">#REF!</definedName>
    <definedName name="_bdm.487276ec3a794a2eadea43f3858e5641.edm" hidden="1">#REF!</definedName>
    <definedName name="_bdm.4893e48e5a784157ae81bc5038f05e27.edm" localSheetId="38" hidden="1">#REF!</definedName>
    <definedName name="_bdm.4893e48e5a784157ae81bc5038f05e27.edm" localSheetId="39" hidden="1">#REF!</definedName>
    <definedName name="_bdm.4893e48e5a784157ae81bc5038f05e27.edm" localSheetId="45" hidden="1">#REF!</definedName>
    <definedName name="_bdm.4893e48e5a784157ae81bc5038f05e27.edm" localSheetId="47" hidden="1">#REF!</definedName>
    <definedName name="_bdm.4893e48e5a784157ae81bc5038f05e27.edm" hidden="1">#REF!</definedName>
    <definedName name="_bdm.49b1c645b9b14ea6a77685dc0394b5af.edm" localSheetId="38" hidden="1">#REF!</definedName>
    <definedName name="_bdm.49b1c645b9b14ea6a77685dc0394b5af.edm" localSheetId="39" hidden="1">#REF!</definedName>
    <definedName name="_bdm.49b1c645b9b14ea6a77685dc0394b5af.edm" localSheetId="45" hidden="1">#REF!</definedName>
    <definedName name="_bdm.49b1c645b9b14ea6a77685dc0394b5af.edm" localSheetId="47" hidden="1">#REF!</definedName>
    <definedName name="_bdm.49b1c645b9b14ea6a77685dc0394b5af.edm" hidden="1">#REF!</definedName>
    <definedName name="_bdm.49f5e976162c4560929fe3f739e58501.edm" localSheetId="39" hidden="1">#REF!</definedName>
    <definedName name="_bdm.49f5e976162c4560929fe3f739e58501.edm" localSheetId="45" hidden="1">#REF!</definedName>
    <definedName name="_bdm.49f5e976162c4560929fe3f739e58501.edm" localSheetId="47" hidden="1">#REF!</definedName>
    <definedName name="_bdm.49f5e976162c4560929fe3f739e58501.edm" hidden="1">#REF!</definedName>
    <definedName name="_bdm.4a3b4fba1f8c47c3873e969a62ded7c4.edm" localSheetId="38" hidden="1">#REF!</definedName>
    <definedName name="_bdm.4a3b4fba1f8c47c3873e969a62ded7c4.edm" localSheetId="39" hidden="1">#REF!</definedName>
    <definedName name="_bdm.4a3b4fba1f8c47c3873e969a62ded7c4.edm" localSheetId="45" hidden="1">#REF!</definedName>
    <definedName name="_bdm.4a3b4fba1f8c47c3873e969a62ded7c4.edm" localSheetId="47" hidden="1">#REF!</definedName>
    <definedName name="_bdm.4a3b4fba1f8c47c3873e969a62ded7c4.edm" hidden="1">#REF!</definedName>
    <definedName name="_bdm.4a7ba2b9de5d4b82a82e726a3a32a192.edm" localSheetId="38" hidden="1">#REF!</definedName>
    <definedName name="_bdm.4a7ba2b9de5d4b82a82e726a3a32a192.edm" localSheetId="39" hidden="1">#REF!</definedName>
    <definedName name="_bdm.4a7ba2b9de5d4b82a82e726a3a32a192.edm" localSheetId="45" hidden="1">#REF!</definedName>
    <definedName name="_bdm.4a7ba2b9de5d4b82a82e726a3a32a192.edm" localSheetId="47" hidden="1">#REF!</definedName>
    <definedName name="_bdm.4a7ba2b9de5d4b82a82e726a3a32a192.edm" hidden="1">#REF!</definedName>
    <definedName name="_bdm.4c5820fe24f045d8a75275b979f90c96.edm" localSheetId="38" hidden="1">#REF!</definedName>
    <definedName name="_bdm.4c5820fe24f045d8a75275b979f90c96.edm" localSheetId="39" hidden="1">#REF!</definedName>
    <definedName name="_bdm.4c5820fe24f045d8a75275b979f90c96.edm" localSheetId="45" hidden="1">#REF!</definedName>
    <definedName name="_bdm.4c5820fe24f045d8a75275b979f90c96.edm" localSheetId="47" hidden="1">#REF!</definedName>
    <definedName name="_bdm.4c5820fe24f045d8a75275b979f90c96.edm" hidden="1">#REF!</definedName>
    <definedName name="_bdm.4c5dedf8f1da406086e755414f1f6411.edm" localSheetId="38" hidden="1">#REF!</definedName>
    <definedName name="_bdm.4c5dedf8f1da406086e755414f1f6411.edm" localSheetId="39" hidden="1">#REF!</definedName>
    <definedName name="_bdm.4c5dedf8f1da406086e755414f1f6411.edm" localSheetId="45" hidden="1">#REF!</definedName>
    <definedName name="_bdm.4c5dedf8f1da406086e755414f1f6411.edm" localSheetId="47" hidden="1">#REF!</definedName>
    <definedName name="_bdm.4c5dedf8f1da406086e755414f1f6411.edm" hidden="1">#REF!</definedName>
    <definedName name="_bdm.4CDCAF1D094941E5A339B526095ADADE.edm" localSheetId="39" hidden="1">#REF!</definedName>
    <definedName name="_bdm.4CDCAF1D094941E5A339B526095ADADE.edm" localSheetId="45" hidden="1">#REF!</definedName>
    <definedName name="_bdm.4CDCAF1D094941E5A339B526095ADADE.edm" localSheetId="47" hidden="1">#REF!</definedName>
    <definedName name="_bdm.4CDCAF1D094941E5A339B526095ADADE.edm" hidden="1">#REF!</definedName>
    <definedName name="_bdm.4d106e1a8e084ed191193b533ad2ba84.edm" localSheetId="38" hidden="1">#REF!</definedName>
    <definedName name="_bdm.4d106e1a8e084ed191193b533ad2ba84.edm" localSheetId="39" hidden="1">#REF!</definedName>
    <definedName name="_bdm.4d106e1a8e084ed191193b533ad2ba84.edm" localSheetId="45" hidden="1">#REF!</definedName>
    <definedName name="_bdm.4d106e1a8e084ed191193b533ad2ba84.edm" localSheetId="47" hidden="1">#REF!</definedName>
    <definedName name="_bdm.4d106e1a8e084ed191193b533ad2ba84.edm" hidden="1">#REF!</definedName>
    <definedName name="_bdm.4d2972075f424b16ac018ea0d3df6bde.edm" localSheetId="38" hidden="1">#REF!</definedName>
    <definedName name="_bdm.4d2972075f424b16ac018ea0d3df6bde.edm" localSheetId="39" hidden="1">#REF!</definedName>
    <definedName name="_bdm.4d2972075f424b16ac018ea0d3df6bde.edm" localSheetId="45" hidden="1">#REF!</definedName>
    <definedName name="_bdm.4d2972075f424b16ac018ea0d3df6bde.edm" localSheetId="47" hidden="1">#REF!</definedName>
    <definedName name="_bdm.4d2972075f424b16ac018ea0d3df6bde.edm" hidden="1">#REF!</definedName>
    <definedName name="_bdm.4d794b3b002f43399d5be687fbd28136.edm" localSheetId="38" hidden="1">#REF!</definedName>
    <definedName name="_bdm.4d794b3b002f43399d5be687fbd28136.edm" localSheetId="39" hidden="1">#REF!</definedName>
    <definedName name="_bdm.4d794b3b002f43399d5be687fbd28136.edm" localSheetId="45" hidden="1">#REF!</definedName>
    <definedName name="_bdm.4d794b3b002f43399d5be687fbd28136.edm" localSheetId="47" hidden="1">#REF!</definedName>
    <definedName name="_bdm.4d794b3b002f43399d5be687fbd28136.edm" hidden="1">#REF!</definedName>
    <definedName name="_bdm.4f95894389d5494ab653f6e3e1e2bb1a.edm" localSheetId="38" hidden="1">#REF!</definedName>
    <definedName name="_bdm.4f95894389d5494ab653f6e3e1e2bb1a.edm" localSheetId="39" hidden="1">#REF!</definedName>
    <definedName name="_bdm.4f95894389d5494ab653f6e3e1e2bb1a.edm" localSheetId="45" hidden="1">#REF!</definedName>
    <definedName name="_bdm.4f95894389d5494ab653f6e3e1e2bb1a.edm" localSheetId="47" hidden="1">#REF!</definedName>
    <definedName name="_bdm.4f95894389d5494ab653f6e3e1e2bb1a.edm" hidden="1">#REF!</definedName>
    <definedName name="_bdm.502ac1fb729d425da9d3fd6fe63e069b.edm" localSheetId="38" hidden="1">#REF!</definedName>
    <definedName name="_bdm.502ac1fb729d425da9d3fd6fe63e069b.edm" localSheetId="39" hidden="1">#REF!</definedName>
    <definedName name="_bdm.502ac1fb729d425da9d3fd6fe63e069b.edm" localSheetId="45" hidden="1">#REF!</definedName>
    <definedName name="_bdm.502ac1fb729d425da9d3fd6fe63e069b.edm" localSheetId="47" hidden="1">#REF!</definedName>
    <definedName name="_bdm.502ac1fb729d425da9d3fd6fe63e069b.edm" hidden="1">#REF!</definedName>
    <definedName name="_bdm.53a0c0aacb324ff2aac516b962d1b9c1.edm" localSheetId="38" hidden="1">#REF!</definedName>
    <definedName name="_bdm.53a0c0aacb324ff2aac516b962d1b9c1.edm" localSheetId="39" hidden="1">#REF!</definedName>
    <definedName name="_bdm.53a0c0aacb324ff2aac516b962d1b9c1.edm" localSheetId="45" hidden="1">#REF!</definedName>
    <definedName name="_bdm.53a0c0aacb324ff2aac516b962d1b9c1.edm" localSheetId="47" hidden="1">#REF!</definedName>
    <definedName name="_bdm.53a0c0aacb324ff2aac516b962d1b9c1.edm" hidden="1">#REF!</definedName>
    <definedName name="_bdm.54ff7069646f4726a1f921148ffd1c2c.edm" localSheetId="38" hidden="1">#REF!</definedName>
    <definedName name="_bdm.54ff7069646f4726a1f921148ffd1c2c.edm" localSheetId="39" hidden="1">#REF!</definedName>
    <definedName name="_bdm.54ff7069646f4726a1f921148ffd1c2c.edm" localSheetId="45" hidden="1">#REF!</definedName>
    <definedName name="_bdm.54ff7069646f4726a1f921148ffd1c2c.edm" localSheetId="47" hidden="1">#REF!</definedName>
    <definedName name="_bdm.54ff7069646f4726a1f921148ffd1c2c.edm" hidden="1">#REF!</definedName>
    <definedName name="_bdm.56966c3f0e854105a4773a52487dd69a.edm" localSheetId="38" hidden="1">#REF!</definedName>
    <definedName name="_bdm.56966c3f0e854105a4773a52487dd69a.edm" localSheetId="39" hidden="1">#REF!</definedName>
    <definedName name="_bdm.56966c3f0e854105a4773a52487dd69a.edm" localSheetId="45" hidden="1">#REF!</definedName>
    <definedName name="_bdm.56966c3f0e854105a4773a52487dd69a.edm" localSheetId="47" hidden="1">#REF!</definedName>
    <definedName name="_bdm.56966c3f0e854105a4773a52487dd69a.edm" hidden="1">#REF!</definedName>
    <definedName name="_bdm.56fe743433b64075a80f80ea00b7650d.edm" localSheetId="38" hidden="1">#REF!</definedName>
    <definedName name="_bdm.56fe743433b64075a80f80ea00b7650d.edm" localSheetId="39" hidden="1">#REF!</definedName>
    <definedName name="_bdm.56fe743433b64075a80f80ea00b7650d.edm" localSheetId="45" hidden="1">#REF!</definedName>
    <definedName name="_bdm.56fe743433b64075a80f80ea00b7650d.edm" localSheetId="47" hidden="1">#REF!</definedName>
    <definedName name="_bdm.56fe743433b64075a80f80ea00b7650d.edm" hidden="1">#REF!</definedName>
    <definedName name="_bdm.57027fd711904678ade1339d70ea0147.edm" hidden="1" xml:space="preserve">                                                                                                                                                                                  '[144]Quarterly Outputs'!$1:$1048576</definedName>
    <definedName name="_bdm.5748b31b375e4c1ea338108cb4460e0c.edm" hidden="1" xml:space="preserve">                                                                                                                          '[144]Quarterly Outputs'!$1:$1048576</definedName>
    <definedName name="_bdm.578CE8B2660541E58B1E0E4D24DBF2EB.edm" localSheetId="38" hidden="1">#REF!</definedName>
    <definedName name="_bdm.578CE8B2660541E58B1E0E4D24DBF2EB.edm" localSheetId="39" hidden="1">#REF!</definedName>
    <definedName name="_bdm.578CE8B2660541E58B1E0E4D24DBF2EB.edm" localSheetId="45" hidden="1">#REF!</definedName>
    <definedName name="_bdm.578CE8B2660541E58B1E0E4D24DBF2EB.edm" localSheetId="47" hidden="1">#REF!</definedName>
    <definedName name="_bdm.578CE8B2660541E58B1E0E4D24DBF2EB.edm" hidden="1">#REF!</definedName>
    <definedName name="_bdm.57b201788bdb46a18961ad3a98e43474.edm" localSheetId="38" hidden="1">#REF!</definedName>
    <definedName name="_bdm.57b201788bdb46a18961ad3a98e43474.edm" localSheetId="39" hidden="1">#REF!</definedName>
    <definedName name="_bdm.57b201788bdb46a18961ad3a98e43474.edm" localSheetId="45" hidden="1">#REF!</definedName>
    <definedName name="_bdm.57b201788bdb46a18961ad3a98e43474.edm" localSheetId="47" hidden="1">#REF!</definedName>
    <definedName name="_bdm.57b201788bdb46a18961ad3a98e43474.edm" hidden="1">#REF!</definedName>
    <definedName name="_bdm.59665907e3d3421cb11ea6909bc2db60.edm" localSheetId="38" hidden="1">#REF!</definedName>
    <definedName name="_bdm.59665907e3d3421cb11ea6909bc2db60.edm" localSheetId="39" hidden="1">#REF!</definedName>
    <definedName name="_bdm.59665907e3d3421cb11ea6909bc2db60.edm" localSheetId="45" hidden="1">#REF!</definedName>
    <definedName name="_bdm.59665907e3d3421cb11ea6909bc2db60.edm" localSheetId="47" hidden="1">#REF!</definedName>
    <definedName name="_bdm.59665907e3d3421cb11ea6909bc2db60.edm" hidden="1">#REF!</definedName>
    <definedName name="_bdm.5a11fcc5a51349268f02f2ea4352e598.edm" localSheetId="38" hidden="1">#REF!</definedName>
    <definedName name="_bdm.5a11fcc5a51349268f02f2ea4352e598.edm" localSheetId="39" hidden="1">#REF!</definedName>
    <definedName name="_bdm.5a11fcc5a51349268f02f2ea4352e598.edm" localSheetId="45" hidden="1">#REF!</definedName>
    <definedName name="_bdm.5a11fcc5a51349268f02f2ea4352e598.edm" localSheetId="47" hidden="1">#REF!</definedName>
    <definedName name="_bdm.5a11fcc5a51349268f02f2ea4352e598.edm" hidden="1">#REF!</definedName>
    <definedName name="_bdm.5b6ac4090518418aa688383188f0b883.edm" localSheetId="38" hidden="1" xml:space="preserve">                      '[139]MM FinSum Outputs'!$1:$1048576</definedName>
    <definedName name="_bdm.5b6ac4090518418aa688383188f0b883.edm" localSheetId="39" hidden="1" xml:space="preserve">                      '[139]MM FinSum Outputs'!$1:$1048576</definedName>
    <definedName name="_bdm.5b6ac4090518418aa688383188f0b883.edm" hidden="1" xml:space="preserve">                      '[140]MM FinSum Outputs'!$1:$1048576</definedName>
    <definedName name="_bdm.5b93e1e23ebe44339a0e9d10dfffd0af.edm" localSheetId="38" hidden="1">#REF!</definedName>
    <definedName name="_bdm.5b93e1e23ebe44339a0e9d10dfffd0af.edm" localSheetId="39" hidden="1">#REF!</definedName>
    <definedName name="_bdm.5b93e1e23ebe44339a0e9d10dfffd0af.edm" localSheetId="45" hidden="1">#REF!</definedName>
    <definedName name="_bdm.5b93e1e23ebe44339a0e9d10dfffd0af.edm" localSheetId="47" hidden="1">#REF!</definedName>
    <definedName name="_bdm.5b93e1e23ebe44339a0e9d10dfffd0af.edm" hidden="1">#REF!</definedName>
    <definedName name="_bdm.5d2ca21240434c4ea94c5cb9d16b2610.edm" localSheetId="38" hidden="1">#REF!</definedName>
    <definedName name="_bdm.5d2ca21240434c4ea94c5cb9d16b2610.edm" localSheetId="39" hidden="1">#REF!</definedName>
    <definedName name="_bdm.5d2ca21240434c4ea94c5cb9d16b2610.edm" localSheetId="45" hidden="1">#REF!</definedName>
    <definedName name="_bdm.5d2ca21240434c4ea94c5cb9d16b2610.edm" localSheetId="47" hidden="1">#REF!</definedName>
    <definedName name="_bdm.5d2ca21240434c4ea94c5cb9d16b2610.edm" hidden="1">#REF!</definedName>
    <definedName name="_bdm.5e2879289d094c0288c28e88b95a6059.edm" localSheetId="38" hidden="1">#REF!</definedName>
    <definedName name="_bdm.5e2879289d094c0288c28e88b95a6059.edm" localSheetId="39" hidden="1">#REF!</definedName>
    <definedName name="_bdm.5e2879289d094c0288c28e88b95a6059.edm" localSheetId="45" hidden="1">#REF!</definedName>
    <definedName name="_bdm.5e2879289d094c0288c28e88b95a6059.edm" localSheetId="47" hidden="1">#REF!</definedName>
    <definedName name="_bdm.5e2879289d094c0288c28e88b95a6059.edm" hidden="1">#REF!</definedName>
    <definedName name="_bdm.5e2929144d75489e8e38cbc306381e20.edm" localSheetId="38" hidden="1">#REF!</definedName>
    <definedName name="_bdm.5e2929144d75489e8e38cbc306381e20.edm" localSheetId="39" hidden="1">#REF!</definedName>
    <definedName name="_bdm.5e2929144d75489e8e38cbc306381e20.edm" localSheetId="45" hidden="1">#REF!</definedName>
    <definedName name="_bdm.5e2929144d75489e8e38cbc306381e20.edm" localSheetId="47" hidden="1">#REF!</definedName>
    <definedName name="_bdm.5e2929144d75489e8e38cbc306381e20.edm" hidden="1">#REF!</definedName>
    <definedName name="_bdm.5e3a501cdb2244e49bc04e0d000bf815.edm" localSheetId="38" hidden="1">#REF!</definedName>
    <definedName name="_bdm.5e3a501cdb2244e49bc04e0d000bf815.edm" localSheetId="39" hidden="1">#REF!</definedName>
    <definedName name="_bdm.5e3a501cdb2244e49bc04e0d000bf815.edm" localSheetId="45" hidden="1">#REF!</definedName>
    <definedName name="_bdm.5e3a501cdb2244e49bc04e0d000bf815.edm" localSheetId="47" hidden="1">#REF!</definedName>
    <definedName name="_bdm.5e3a501cdb2244e49bc04e0d000bf815.edm" hidden="1">#REF!</definedName>
    <definedName name="_bdm.6015505EF38F4EA9A7A64CA91A7AC823.edm" localSheetId="39" hidden="1">#REF!</definedName>
    <definedName name="_bdm.6015505EF38F4EA9A7A64CA91A7AC823.edm" localSheetId="45" hidden="1">#REF!</definedName>
    <definedName name="_bdm.6015505EF38F4EA9A7A64CA91A7AC823.edm" localSheetId="47" hidden="1">#REF!</definedName>
    <definedName name="_bdm.6015505EF38F4EA9A7A64CA91A7AC823.edm" hidden="1">#REF!</definedName>
    <definedName name="_bdm.6051ccb9e18f437cb8ddb999c07b416b.edm" localSheetId="38" hidden="1">#REF!</definedName>
    <definedName name="_bdm.6051ccb9e18f437cb8ddb999c07b416b.edm" localSheetId="39" hidden="1">#REF!</definedName>
    <definedName name="_bdm.6051ccb9e18f437cb8ddb999c07b416b.edm" localSheetId="45" hidden="1">#REF!</definedName>
    <definedName name="_bdm.6051ccb9e18f437cb8ddb999c07b416b.edm" localSheetId="47" hidden="1">#REF!</definedName>
    <definedName name="_bdm.6051ccb9e18f437cb8ddb999c07b416b.edm" hidden="1">#REF!</definedName>
    <definedName name="_bdm.60abacdd19d9496f85542f700e807aa4.edm" localSheetId="38" hidden="1">#REF!</definedName>
    <definedName name="_bdm.60abacdd19d9496f85542f700e807aa4.edm" localSheetId="39" hidden="1">#REF!</definedName>
    <definedName name="_bdm.60abacdd19d9496f85542f700e807aa4.edm" localSheetId="45" hidden="1">#REF!</definedName>
    <definedName name="_bdm.60abacdd19d9496f85542f700e807aa4.edm" localSheetId="47" hidden="1">#REF!</definedName>
    <definedName name="_bdm.60abacdd19d9496f85542f700e807aa4.edm" hidden="1">#REF!</definedName>
    <definedName name="_bdm.61639cabecec45a0ada833595883a6f4.edm" localSheetId="38" hidden="1">#REF!</definedName>
    <definedName name="_bdm.61639cabecec45a0ada833595883a6f4.edm" localSheetId="39" hidden="1">#REF!</definedName>
    <definedName name="_bdm.61639cabecec45a0ada833595883a6f4.edm" localSheetId="45" hidden="1">#REF!</definedName>
    <definedName name="_bdm.61639cabecec45a0ada833595883a6f4.edm" localSheetId="47" hidden="1">#REF!</definedName>
    <definedName name="_bdm.61639cabecec45a0ada833595883a6f4.edm" hidden="1">#REF!</definedName>
    <definedName name="_bdm.63a1d47f093d4e70b236dac0f53de900.edm" localSheetId="38" hidden="1">#REF!</definedName>
    <definedName name="_bdm.63a1d47f093d4e70b236dac0f53de900.edm" localSheetId="39" hidden="1">#REF!</definedName>
    <definedName name="_bdm.63a1d47f093d4e70b236dac0f53de900.edm" localSheetId="45" hidden="1">#REF!</definedName>
    <definedName name="_bdm.63a1d47f093d4e70b236dac0f53de900.edm" localSheetId="47" hidden="1">#REF!</definedName>
    <definedName name="_bdm.63a1d47f093d4e70b236dac0f53de900.edm" hidden="1">#REF!</definedName>
    <definedName name="_bdm.642380ae09a946aaab73cdaefaf1ebac.edm" localSheetId="38" hidden="1">#REF!</definedName>
    <definedName name="_bdm.642380ae09a946aaab73cdaefaf1ebac.edm" localSheetId="39" hidden="1">#REF!</definedName>
    <definedName name="_bdm.642380ae09a946aaab73cdaefaf1ebac.edm" localSheetId="45" hidden="1">#REF!</definedName>
    <definedName name="_bdm.642380ae09a946aaab73cdaefaf1ebac.edm" localSheetId="47" hidden="1">#REF!</definedName>
    <definedName name="_bdm.642380ae09a946aaab73cdaefaf1ebac.edm" hidden="1">#REF!</definedName>
    <definedName name="_bdm.6508cf7342dd4aae9c0121ed27959ad4.edm" localSheetId="38" hidden="1">#REF!</definedName>
    <definedName name="_bdm.6508cf7342dd4aae9c0121ed27959ad4.edm" localSheetId="39" hidden="1">#REF!</definedName>
    <definedName name="_bdm.6508cf7342dd4aae9c0121ed27959ad4.edm" localSheetId="45" hidden="1">#REF!</definedName>
    <definedName name="_bdm.6508cf7342dd4aae9c0121ed27959ad4.edm" localSheetId="47" hidden="1">#REF!</definedName>
    <definedName name="_bdm.6508cf7342dd4aae9c0121ed27959ad4.edm" hidden="1">#REF!</definedName>
    <definedName name="_bdm.65A2DF797C9F439DA6CD915BD1D09038.edm" localSheetId="39" hidden="1">#REF!</definedName>
    <definedName name="_bdm.65A2DF797C9F439DA6CD915BD1D09038.edm" localSheetId="45" hidden="1">#REF!</definedName>
    <definedName name="_bdm.65A2DF797C9F439DA6CD915BD1D09038.edm" localSheetId="47" hidden="1">#REF!</definedName>
    <definedName name="_bdm.65A2DF797C9F439DA6CD915BD1D09038.edm" hidden="1">#REF!</definedName>
    <definedName name="_bdm.6632d95a1f74438d9d1633c2aa2aaf38.edm" localSheetId="38" hidden="1">#REF!</definedName>
    <definedName name="_bdm.6632d95a1f74438d9d1633c2aa2aaf38.edm" localSheetId="39" hidden="1">#REF!</definedName>
    <definedName name="_bdm.6632d95a1f74438d9d1633c2aa2aaf38.edm" localSheetId="45" hidden="1">#REF!</definedName>
    <definedName name="_bdm.6632d95a1f74438d9d1633c2aa2aaf38.edm" localSheetId="47" hidden="1">#REF!</definedName>
    <definedName name="_bdm.6632d95a1f74438d9d1633c2aa2aaf38.edm" hidden="1">#REF!</definedName>
    <definedName name="_bdm.672ED8E030734C3691D809C0CF43A024.edm" localSheetId="39" hidden="1">#REF!</definedName>
    <definedName name="_bdm.672ED8E030734C3691D809C0CF43A024.edm" localSheetId="45" hidden="1">#REF!</definedName>
    <definedName name="_bdm.672ED8E030734C3691D809C0CF43A024.edm" localSheetId="47" hidden="1">#REF!</definedName>
    <definedName name="_bdm.672ED8E030734C3691D809C0CF43A024.edm" hidden="1">#REF!</definedName>
    <definedName name="_bdm.686c5e3e467644b888e86b5d73535be5.edm" localSheetId="38" hidden="1">#REF!</definedName>
    <definedName name="_bdm.686c5e3e467644b888e86b5d73535be5.edm" localSheetId="39" hidden="1">#REF!</definedName>
    <definedName name="_bdm.686c5e3e467644b888e86b5d73535be5.edm" localSheetId="45" hidden="1">#REF!</definedName>
    <definedName name="_bdm.686c5e3e467644b888e86b5d73535be5.edm" localSheetId="47" hidden="1">#REF!</definedName>
    <definedName name="_bdm.686c5e3e467644b888e86b5d73535be5.edm" hidden="1">#REF!</definedName>
    <definedName name="_bdm.69228990a10b4e02baf07ee7382b916c.edm" localSheetId="38" hidden="1">#REF!</definedName>
    <definedName name="_bdm.69228990a10b4e02baf07ee7382b916c.edm" localSheetId="39" hidden="1">#REF!</definedName>
    <definedName name="_bdm.69228990a10b4e02baf07ee7382b916c.edm" localSheetId="45" hidden="1">#REF!</definedName>
    <definedName name="_bdm.69228990a10b4e02baf07ee7382b916c.edm" localSheetId="47" hidden="1">#REF!</definedName>
    <definedName name="_bdm.69228990a10b4e02baf07ee7382b916c.edm" hidden="1">#REF!</definedName>
    <definedName name="_bdm.69b7ee6fb4fd47c08544edba8cf29917.edm" localSheetId="38" hidden="1">#REF!</definedName>
    <definedName name="_bdm.69b7ee6fb4fd47c08544edba8cf29917.edm" localSheetId="39" hidden="1">#REF!</definedName>
    <definedName name="_bdm.69b7ee6fb4fd47c08544edba8cf29917.edm" localSheetId="45" hidden="1">#REF!</definedName>
    <definedName name="_bdm.69b7ee6fb4fd47c08544edba8cf29917.edm" localSheetId="47" hidden="1">#REF!</definedName>
    <definedName name="_bdm.69b7ee6fb4fd47c08544edba8cf29917.edm" hidden="1">#REF!</definedName>
    <definedName name="_bdm.6ad153716e904dc79c638bcc4bad011b.edm" localSheetId="38" hidden="1">#REF!</definedName>
    <definedName name="_bdm.6ad153716e904dc79c638bcc4bad011b.edm" localSheetId="39" hidden="1">#REF!</definedName>
    <definedName name="_bdm.6ad153716e904dc79c638bcc4bad011b.edm" localSheetId="45" hidden="1">#REF!</definedName>
    <definedName name="_bdm.6ad153716e904dc79c638bcc4bad011b.edm" localSheetId="47" hidden="1">#REF!</definedName>
    <definedName name="_bdm.6ad153716e904dc79c638bcc4bad011b.edm" hidden="1">#REF!</definedName>
    <definedName name="_bdm.6afe405961ae4272971aee29425972e5.edm" localSheetId="38" hidden="1">#REF!</definedName>
    <definedName name="_bdm.6afe405961ae4272971aee29425972e5.edm" localSheetId="39" hidden="1">#REF!</definedName>
    <definedName name="_bdm.6afe405961ae4272971aee29425972e5.edm" localSheetId="45" hidden="1">#REF!</definedName>
    <definedName name="_bdm.6afe405961ae4272971aee29425972e5.edm" localSheetId="47" hidden="1">#REF!</definedName>
    <definedName name="_bdm.6afe405961ae4272971aee29425972e5.edm" hidden="1">#REF!</definedName>
    <definedName name="_bdm.6b0156973b3148bbbe566b1ea2730dc0.edm" localSheetId="38" hidden="1">#REF!</definedName>
    <definedName name="_bdm.6b0156973b3148bbbe566b1ea2730dc0.edm" localSheetId="39" hidden="1">#REF!</definedName>
    <definedName name="_bdm.6b0156973b3148bbbe566b1ea2730dc0.edm" localSheetId="45" hidden="1">#REF!</definedName>
    <definedName name="_bdm.6b0156973b3148bbbe566b1ea2730dc0.edm" localSheetId="47" hidden="1">#REF!</definedName>
    <definedName name="_bdm.6b0156973b3148bbbe566b1ea2730dc0.edm" hidden="1">#REF!</definedName>
    <definedName name="_bdm.6b29aafb079e4c84bd609c1562463640.edm" localSheetId="38" hidden="1">#REF!</definedName>
    <definedName name="_bdm.6b29aafb079e4c84bd609c1562463640.edm" localSheetId="39" hidden="1">#REF!</definedName>
    <definedName name="_bdm.6b29aafb079e4c84bd609c1562463640.edm" localSheetId="45" hidden="1">#REF!</definedName>
    <definedName name="_bdm.6b29aafb079e4c84bd609c1562463640.edm" localSheetId="47" hidden="1">#REF!</definedName>
    <definedName name="_bdm.6b29aafb079e4c84bd609c1562463640.edm" hidden="1">#REF!</definedName>
    <definedName name="_bdm.6c0a52f40c6748b2b022088f21cc63c2.edm" localSheetId="38" hidden="1">#REF!</definedName>
    <definedName name="_bdm.6c0a52f40c6748b2b022088f21cc63c2.edm" localSheetId="39" hidden="1">#REF!</definedName>
    <definedName name="_bdm.6c0a52f40c6748b2b022088f21cc63c2.edm" localSheetId="45" hidden="1">#REF!</definedName>
    <definedName name="_bdm.6c0a52f40c6748b2b022088f21cc63c2.edm" localSheetId="47" hidden="1">#REF!</definedName>
    <definedName name="_bdm.6c0a52f40c6748b2b022088f21cc63c2.edm" hidden="1">#REF!</definedName>
    <definedName name="_bdm.6c6526341b0b43f0a7a17dbe4c0cd13d.edm" localSheetId="38" hidden="1">#REF!</definedName>
    <definedName name="_bdm.6c6526341b0b43f0a7a17dbe4c0cd13d.edm" localSheetId="39" hidden="1">#REF!</definedName>
    <definedName name="_bdm.6c6526341b0b43f0a7a17dbe4c0cd13d.edm" localSheetId="45" hidden="1">#REF!</definedName>
    <definedName name="_bdm.6c6526341b0b43f0a7a17dbe4c0cd13d.edm" localSheetId="47" hidden="1">#REF!</definedName>
    <definedName name="_bdm.6c6526341b0b43f0a7a17dbe4c0cd13d.edm" hidden="1">#REF!</definedName>
    <definedName name="_bdm.6d6815d7c4924c039af1fa2adb6d67a5.edm" localSheetId="38" hidden="1">#REF!</definedName>
    <definedName name="_bdm.6d6815d7c4924c039af1fa2adb6d67a5.edm" localSheetId="39" hidden="1">#REF!</definedName>
    <definedName name="_bdm.6d6815d7c4924c039af1fa2adb6d67a5.edm" localSheetId="45" hidden="1">#REF!</definedName>
    <definedName name="_bdm.6d6815d7c4924c039af1fa2adb6d67a5.edm" localSheetId="47" hidden="1">#REF!</definedName>
    <definedName name="_bdm.6d6815d7c4924c039af1fa2adb6d67a5.edm" hidden="1">#REF!</definedName>
    <definedName name="_bdm.6da4bb5dd6fd43f382d637a6bdd22518.edm" localSheetId="38" hidden="1">#REF!</definedName>
    <definedName name="_bdm.6da4bb5dd6fd43f382d637a6bdd22518.edm" localSheetId="39" hidden="1">#REF!</definedName>
    <definedName name="_bdm.6da4bb5dd6fd43f382d637a6bdd22518.edm" localSheetId="45" hidden="1">#REF!</definedName>
    <definedName name="_bdm.6da4bb5dd6fd43f382d637a6bdd22518.edm" localSheetId="47" hidden="1">#REF!</definedName>
    <definedName name="_bdm.6da4bb5dd6fd43f382d637a6bdd22518.edm" hidden="1">#REF!</definedName>
    <definedName name="_bdm.6DB7BA4BCA084AF4AA7832AC42B9A237.edm" localSheetId="38" hidden="1">#REF!</definedName>
    <definedName name="_bdm.6DB7BA4BCA084AF4AA7832AC42B9A237.edm" localSheetId="39" hidden="1">#REF!</definedName>
    <definedName name="_bdm.6DB7BA4BCA084AF4AA7832AC42B9A237.edm" localSheetId="45" hidden="1">#REF!</definedName>
    <definedName name="_bdm.6DB7BA4BCA084AF4AA7832AC42B9A237.edm" localSheetId="47" hidden="1">#REF!</definedName>
    <definedName name="_bdm.6DB7BA4BCA084AF4AA7832AC42B9A237.edm" hidden="1">#REF!</definedName>
    <definedName name="_bdm.6e17e3382dd94128b549b0e2d1d1ebcf.edm" localSheetId="38" hidden="1">#REF!</definedName>
    <definedName name="_bdm.6e17e3382dd94128b549b0e2d1d1ebcf.edm" localSheetId="39" hidden="1">#REF!</definedName>
    <definedName name="_bdm.6e17e3382dd94128b549b0e2d1d1ebcf.edm" localSheetId="45" hidden="1">#REF!</definedName>
    <definedName name="_bdm.6e17e3382dd94128b549b0e2d1d1ebcf.edm" localSheetId="47" hidden="1">#REF!</definedName>
    <definedName name="_bdm.6e17e3382dd94128b549b0e2d1d1ebcf.edm" hidden="1">#REF!</definedName>
    <definedName name="_bdm.6eb25e334b08481f8b68f01c8dc36521.edm" localSheetId="38" hidden="1">#REF!</definedName>
    <definedName name="_bdm.6eb25e334b08481f8b68f01c8dc36521.edm" localSheetId="39" hidden="1">#REF!</definedName>
    <definedName name="_bdm.6eb25e334b08481f8b68f01c8dc36521.edm" localSheetId="45" hidden="1">#REF!</definedName>
    <definedName name="_bdm.6eb25e334b08481f8b68f01c8dc36521.edm" localSheetId="47" hidden="1">#REF!</definedName>
    <definedName name="_bdm.6eb25e334b08481f8b68f01c8dc36521.edm" hidden="1">#REF!</definedName>
    <definedName name="_bdm.704904673c744b4a849685e545562343.edm" localSheetId="38" hidden="1">#REF!</definedName>
    <definedName name="_bdm.704904673c744b4a849685e545562343.edm" localSheetId="39" hidden="1">#REF!</definedName>
    <definedName name="_bdm.704904673c744b4a849685e545562343.edm" localSheetId="45" hidden="1">#REF!</definedName>
    <definedName name="_bdm.704904673c744b4a849685e545562343.edm" localSheetId="47" hidden="1">#REF!</definedName>
    <definedName name="_bdm.704904673c744b4a849685e545562343.edm" hidden="1">#REF!</definedName>
    <definedName name="_bdm.707fad50285f4207bd771c108a4182a8.edm" localSheetId="38" hidden="1">#REF!</definedName>
    <definedName name="_bdm.707fad50285f4207bd771c108a4182a8.edm" localSheetId="39" hidden="1">#REF!</definedName>
    <definedName name="_bdm.707fad50285f4207bd771c108a4182a8.edm" localSheetId="45" hidden="1">#REF!</definedName>
    <definedName name="_bdm.707fad50285f4207bd771c108a4182a8.edm" localSheetId="47" hidden="1">#REF!</definedName>
    <definedName name="_bdm.707fad50285f4207bd771c108a4182a8.edm" hidden="1">#REF!</definedName>
    <definedName name="_bdm.71cdc28ae022409d9e87a57580b8e07e.edm" localSheetId="38" hidden="1">#REF!</definedName>
    <definedName name="_bdm.71cdc28ae022409d9e87a57580b8e07e.edm" localSheetId="39" hidden="1">#REF!</definedName>
    <definedName name="_bdm.71cdc28ae022409d9e87a57580b8e07e.edm" localSheetId="45" hidden="1">#REF!</definedName>
    <definedName name="_bdm.71cdc28ae022409d9e87a57580b8e07e.edm" localSheetId="47" hidden="1">#REF!</definedName>
    <definedName name="_bdm.71cdc28ae022409d9e87a57580b8e07e.edm" hidden="1">#REF!</definedName>
    <definedName name="_bdm.71f4b7fbe6964bc98d9916929945b28d.edm" localSheetId="38" hidden="1" xml:space="preserve">                                            '[139]Additional Diligence Requests'!$1:$1048576</definedName>
    <definedName name="_bdm.71f4b7fbe6964bc98d9916929945b28d.edm" localSheetId="39" hidden="1" xml:space="preserve">                                            '[139]Additional Diligence Requests'!$1:$1048576</definedName>
    <definedName name="_bdm.71f4b7fbe6964bc98d9916929945b28d.edm" hidden="1" xml:space="preserve">                                            '[140]Additional Diligence Requests'!$1:$1048576</definedName>
    <definedName name="_bdm.727b80f4c73949bbad272d277bbd577e.edm" localSheetId="38" hidden="1">#REF!</definedName>
    <definedName name="_bdm.727b80f4c73949bbad272d277bbd577e.edm" localSheetId="39" hidden="1">#REF!</definedName>
    <definedName name="_bdm.727b80f4c73949bbad272d277bbd577e.edm" localSheetId="45" hidden="1">#REF!</definedName>
    <definedName name="_bdm.727b80f4c73949bbad272d277bbd577e.edm" localSheetId="47" hidden="1">#REF!</definedName>
    <definedName name="_bdm.727b80f4c73949bbad272d277bbd577e.edm" hidden="1">#REF!</definedName>
    <definedName name="_bdm.730a057794ab4c52a63cfd97821e2074.edm" localSheetId="38" hidden="1">#REF!</definedName>
    <definedName name="_bdm.730a057794ab4c52a63cfd97821e2074.edm" localSheetId="39" hidden="1">#REF!</definedName>
    <definedName name="_bdm.730a057794ab4c52a63cfd97821e2074.edm" localSheetId="45" hidden="1">#REF!</definedName>
    <definedName name="_bdm.730a057794ab4c52a63cfd97821e2074.edm" localSheetId="47" hidden="1">#REF!</definedName>
    <definedName name="_bdm.730a057794ab4c52a63cfd97821e2074.edm" hidden="1">#REF!</definedName>
    <definedName name="_bdm.7540ecd9dc8b40398c8dac81ca515c52.edm" hidden="1" xml:space="preserve">                                                    '[144]Quarterly Outputs'!$1:$1048576</definedName>
    <definedName name="_bdm.75DBE4F245204851BA3A62A106421643.edm" localSheetId="39" hidden="1">#REF!</definedName>
    <definedName name="_bdm.75DBE4F245204851BA3A62A106421643.edm" localSheetId="45" hidden="1">#REF!</definedName>
    <definedName name="_bdm.75DBE4F245204851BA3A62A106421643.edm" localSheetId="47" hidden="1">#REF!</definedName>
    <definedName name="_bdm.75DBE4F245204851BA3A62A106421643.edm" hidden="1">#REF!</definedName>
    <definedName name="_bdm.798b8fa72eba4c5bbfb048ab7761559c.edm" localSheetId="38" hidden="1">#REF!</definedName>
    <definedName name="_bdm.798b8fa72eba4c5bbfb048ab7761559c.edm" localSheetId="39" hidden="1">#REF!</definedName>
    <definedName name="_bdm.798b8fa72eba4c5bbfb048ab7761559c.edm" localSheetId="45" hidden="1">#REF!</definedName>
    <definedName name="_bdm.798b8fa72eba4c5bbfb048ab7761559c.edm" localSheetId="47" hidden="1">#REF!</definedName>
    <definedName name="_bdm.798b8fa72eba4c5bbfb048ab7761559c.edm" hidden="1">#REF!</definedName>
    <definedName name="_bdm.7ab488350cec488bbfb06cc705e1eb6a.edm" localSheetId="38" hidden="1">#REF!</definedName>
    <definedName name="_bdm.7ab488350cec488bbfb06cc705e1eb6a.edm" localSheetId="39" hidden="1">#REF!</definedName>
    <definedName name="_bdm.7ab488350cec488bbfb06cc705e1eb6a.edm" localSheetId="45" hidden="1">#REF!</definedName>
    <definedName name="_bdm.7ab488350cec488bbfb06cc705e1eb6a.edm" localSheetId="47" hidden="1">#REF!</definedName>
    <definedName name="_bdm.7ab488350cec488bbfb06cc705e1eb6a.edm" hidden="1">#REF!</definedName>
    <definedName name="_bdm.7b5077c3399a4735a417a6c6a6b057e2.edm" localSheetId="38" hidden="1">#REF!</definedName>
    <definedName name="_bdm.7b5077c3399a4735a417a6c6a6b057e2.edm" localSheetId="39" hidden="1">#REF!</definedName>
    <definedName name="_bdm.7b5077c3399a4735a417a6c6a6b057e2.edm" localSheetId="45" hidden="1">#REF!</definedName>
    <definedName name="_bdm.7b5077c3399a4735a417a6c6a6b057e2.edm" localSheetId="47" hidden="1">#REF!</definedName>
    <definedName name="_bdm.7b5077c3399a4735a417a6c6a6b057e2.edm" hidden="1">#REF!</definedName>
    <definedName name="_bdm.7de3ffed92c744ca82c8637bf268e572.edm" localSheetId="38" hidden="1">#REF!</definedName>
    <definedName name="_bdm.7de3ffed92c744ca82c8637bf268e572.edm" localSheetId="39" hidden="1">#REF!</definedName>
    <definedName name="_bdm.7de3ffed92c744ca82c8637bf268e572.edm" localSheetId="45" hidden="1">#REF!</definedName>
    <definedName name="_bdm.7de3ffed92c744ca82c8637bf268e572.edm" localSheetId="47" hidden="1">#REF!</definedName>
    <definedName name="_bdm.7de3ffed92c744ca82c8637bf268e572.edm" hidden="1">#REF!</definedName>
    <definedName name="_bdm.7DF9F55770FC4FADBAA8BADB4E2B6511.edm" localSheetId="38" hidden="1">#REF!</definedName>
    <definedName name="_bdm.7DF9F55770FC4FADBAA8BADB4E2B6511.edm" localSheetId="39" hidden="1">#REF!</definedName>
    <definedName name="_bdm.7DF9F55770FC4FADBAA8BADB4E2B6511.edm" localSheetId="45" hidden="1">#REF!</definedName>
    <definedName name="_bdm.7DF9F55770FC4FADBAA8BADB4E2B6511.edm" localSheetId="47" hidden="1">#REF!</definedName>
    <definedName name="_bdm.7DF9F55770FC4FADBAA8BADB4E2B6511.edm" hidden="1">#REF!</definedName>
    <definedName name="_bdm.7f6a811c7770442196eee83257763a54.edm" localSheetId="38" hidden="1">#REF!</definedName>
    <definedName name="_bdm.7f6a811c7770442196eee83257763a54.edm" localSheetId="39" hidden="1">#REF!</definedName>
    <definedName name="_bdm.7f6a811c7770442196eee83257763a54.edm" localSheetId="45" hidden="1">#REF!</definedName>
    <definedName name="_bdm.7f6a811c7770442196eee83257763a54.edm" localSheetId="47" hidden="1">#REF!</definedName>
    <definedName name="_bdm.7f6a811c7770442196eee83257763a54.edm" hidden="1">#REF!</definedName>
    <definedName name="_bdm.80aa485c4b844c89b4f61de2d356caee.edm" localSheetId="38" hidden="1">#REF!</definedName>
    <definedName name="_bdm.80aa485c4b844c89b4f61de2d356caee.edm" localSheetId="39" hidden="1">#REF!</definedName>
    <definedName name="_bdm.80aa485c4b844c89b4f61de2d356caee.edm" localSheetId="45" hidden="1">#REF!</definedName>
    <definedName name="_bdm.80aa485c4b844c89b4f61de2d356caee.edm" localSheetId="47" hidden="1">#REF!</definedName>
    <definedName name="_bdm.80aa485c4b844c89b4f61de2d356caee.edm" hidden="1">#REF!</definedName>
    <definedName name="_bdm.80ab6f9611644f5b8da3697bdb45bfe6.edm" hidden="1" xml:space="preserve">                                                                                                                                                                                  '[144]Quarterly Outputs'!$1:$1048576</definedName>
    <definedName name="_bdm.829bd08b74224b74a5f3e1fa18c9b390.edm" localSheetId="38" hidden="1">#REF!</definedName>
    <definedName name="_bdm.829bd08b74224b74a5f3e1fa18c9b390.edm" localSheetId="39" hidden="1">#REF!</definedName>
    <definedName name="_bdm.829bd08b74224b74a5f3e1fa18c9b390.edm" localSheetId="45" hidden="1">#REF!</definedName>
    <definedName name="_bdm.829bd08b74224b74a5f3e1fa18c9b390.edm" localSheetId="47" hidden="1">#REF!</definedName>
    <definedName name="_bdm.829bd08b74224b74a5f3e1fa18c9b390.edm" hidden="1">#REF!</definedName>
    <definedName name="_bdm.8307e18f564f4b92abbe7de45a10cf8d.edm" localSheetId="38" hidden="1" xml:space="preserve">                                            '[139]Additional Diligence Requests'!$1:$1048576</definedName>
    <definedName name="_bdm.8307e18f564f4b92abbe7de45a10cf8d.edm" localSheetId="39" hidden="1" xml:space="preserve">                                            '[139]Additional Diligence Requests'!$1:$1048576</definedName>
    <definedName name="_bdm.8307e18f564f4b92abbe7de45a10cf8d.edm" hidden="1" xml:space="preserve">                                            '[140]Additional Diligence Requests'!$1:$1048576</definedName>
    <definedName name="_bdm.83e985df9d48497ab332d9b246470db1.edm" hidden="1" xml:space="preserve">                                                                                                            '[144]Quarterly Outputs'!$1:$1048576</definedName>
    <definedName name="_bdm.84d44e57850246a6af93b684aa64c94a.edm" localSheetId="38" hidden="1">#REF!</definedName>
    <definedName name="_bdm.84d44e57850246a6af93b684aa64c94a.edm" localSheetId="39" hidden="1">#REF!</definedName>
    <definedName name="_bdm.84d44e57850246a6af93b684aa64c94a.edm" localSheetId="45" hidden="1">#REF!</definedName>
    <definedName name="_bdm.84d44e57850246a6af93b684aa64c94a.edm" localSheetId="47" hidden="1">#REF!</definedName>
    <definedName name="_bdm.84d44e57850246a6af93b684aa64c94a.edm" hidden="1">#REF!</definedName>
    <definedName name="_bdm.84e9cc848bca42eb93fd4ac119ab205c.edm" localSheetId="38" hidden="1">#REF!</definedName>
    <definedName name="_bdm.84e9cc848bca42eb93fd4ac119ab205c.edm" localSheetId="39" hidden="1">#REF!</definedName>
    <definedName name="_bdm.84e9cc848bca42eb93fd4ac119ab205c.edm" localSheetId="45" hidden="1">#REF!</definedName>
    <definedName name="_bdm.84e9cc848bca42eb93fd4ac119ab205c.edm" localSheetId="47" hidden="1">#REF!</definedName>
    <definedName name="_bdm.84e9cc848bca42eb93fd4ac119ab205c.edm" hidden="1">#REF!</definedName>
    <definedName name="_bdm.84ed858961344cb791a6967d12b62421.edm" localSheetId="38" hidden="1">#REF!</definedName>
    <definedName name="_bdm.84ed858961344cb791a6967d12b62421.edm" localSheetId="39" hidden="1">#REF!</definedName>
    <definedName name="_bdm.84ed858961344cb791a6967d12b62421.edm" localSheetId="45" hidden="1">#REF!</definedName>
    <definedName name="_bdm.84ed858961344cb791a6967d12b62421.edm" localSheetId="47" hidden="1">#REF!</definedName>
    <definedName name="_bdm.84ed858961344cb791a6967d12b62421.edm" hidden="1">#REF!</definedName>
    <definedName name="_bdm.85ebd40100a2465bb35ae909eca912c4.edm" localSheetId="38" hidden="1">#REF!</definedName>
    <definedName name="_bdm.85ebd40100a2465bb35ae909eca912c4.edm" localSheetId="39" hidden="1">#REF!</definedName>
    <definedName name="_bdm.85ebd40100a2465bb35ae909eca912c4.edm" localSheetId="45" hidden="1">#REF!</definedName>
    <definedName name="_bdm.85ebd40100a2465bb35ae909eca912c4.edm" localSheetId="47" hidden="1">#REF!</definedName>
    <definedName name="_bdm.85ebd40100a2465bb35ae909eca912c4.edm" hidden="1">#REF!</definedName>
    <definedName name="_bdm.867beca12fdb4ac1ac88dee56480656f.edm" localSheetId="38" hidden="1">#REF!</definedName>
    <definedName name="_bdm.867beca12fdb4ac1ac88dee56480656f.edm" localSheetId="39" hidden="1">#REF!</definedName>
    <definedName name="_bdm.867beca12fdb4ac1ac88dee56480656f.edm" localSheetId="45" hidden="1">#REF!</definedName>
    <definedName name="_bdm.867beca12fdb4ac1ac88dee56480656f.edm" localSheetId="47" hidden="1">#REF!</definedName>
    <definedName name="_bdm.867beca12fdb4ac1ac88dee56480656f.edm" hidden="1">#REF!</definedName>
    <definedName name="_bdm.87b6d1396e2440acbb456fca34ba4306.edm" localSheetId="38" hidden="1">#REF!</definedName>
    <definedName name="_bdm.87b6d1396e2440acbb456fca34ba4306.edm" localSheetId="39" hidden="1">#REF!</definedName>
    <definedName name="_bdm.87b6d1396e2440acbb456fca34ba4306.edm" localSheetId="45" hidden="1">#REF!</definedName>
    <definedName name="_bdm.87b6d1396e2440acbb456fca34ba4306.edm" localSheetId="47" hidden="1">#REF!</definedName>
    <definedName name="_bdm.87b6d1396e2440acbb456fca34ba4306.edm" hidden="1">#REF!</definedName>
    <definedName name="_bdm.88fe3f166f1b4ca6921f686f28e67480.edm" localSheetId="38" hidden="1">#REF!</definedName>
    <definedName name="_bdm.88fe3f166f1b4ca6921f686f28e67480.edm" localSheetId="39" hidden="1">#REF!</definedName>
    <definedName name="_bdm.88fe3f166f1b4ca6921f686f28e67480.edm" localSheetId="45" hidden="1">#REF!</definedName>
    <definedName name="_bdm.88fe3f166f1b4ca6921f686f28e67480.edm" localSheetId="47" hidden="1">#REF!</definedName>
    <definedName name="_bdm.88fe3f166f1b4ca6921f686f28e67480.edm" hidden="1">#REF!</definedName>
    <definedName name="_bdm.8a76c6300a2f42ebb14c9b6410ef828d.edm" localSheetId="38" hidden="1">#REF!</definedName>
    <definedName name="_bdm.8a76c6300a2f42ebb14c9b6410ef828d.edm" localSheetId="39" hidden="1">#REF!</definedName>
    <definedName name="_bdm.8a76c6300a2f42ebb14c9b6410ef828d.edm" localSheetId="45" hidden="1">#REF!</definedName>
    <definedName name="_bdm.8a76c6300a2f42ebb14c9b6410ef828d.edm" localSheetId="47" hidden="1">#REF!</definedName>
    <definedName name="_bdm.8a76c6300a2f42ebb14c9b6410ef828d.edm" hidden="1">#REF!</definedName>
    <definedName name="_bdm.8c1b51d2d5534e548616dc13e2d2e886.edm" localSheetId="38" hidden="1">#REF!</definedName>
    <definedName name="_bdm.8c1b51d2d5534e548616dc13e2d2e886.edm" localSheetId="39" hidden="1">#REF!</definedName>
    <definedName name="_bdm.8c1b51d2d5534e548616dc13e2d2e886.edm" localSheetId="45" hidden="1">#REF!</definedName>
    <definedName name="_bdm.8c1b51d2d5534e548616dc13e2d2e886.edm" localSheetId="47" hidden="1">#REF!</definedName>
    <definedName name="_bdm.8c1b51d2d5534e548616dc13e2d2e886.edm" hidden="1">#REF!</definedName>
    <definedName name="_bdm.8e7df2bb3b2c4deb97daae0a0830aead.edm" localSheetId="38" hidden="1">#REF!</definedName>
    <definedName name="_bdm.8e7df2bb3b2c4deb97daae0a0830aead.edm" localSheetId="39" hidden="1">#REF!</definedName>
    <definedName name="_bdm.8e7df2bb3b2c4deb97daae0a0830aead.edm" localSheetId="45" hidden="1">#REF!</definedName>
    <definedName name="_bdm.8e7df2bb3b2c4deb97daae0a0830aead.edm" localSheetId="47" hidden="1">#REF!</definedName>
    <definedName name="_bdm.8e7df2bb3b2c4deb97daae0a0830aead.edm" hidden="1">#REF!</definedName>
    <definedName name="_bdm.8eae5444126e42a89f7d03679e4fb7fc.edm" localSheetId="38" hidden="1">#REF!</definedName>
    <definedName name="_bdm.8eae5444126e42a89f7d03679e4fb7fc.edm" localSheetId="39" hidden="1">#REF!</definedName>
    <definedName name="_bdm.8eae5444126e42a89f7d03679e4fb7fc.edm" localSheetId="45" hidden="1">#REF!</definedName>
    <definedName name="_bdm.8eae5444126e42a89f7d03679e4fb7fc.edm" localSheetId="47" hidden="1">#REF!</definedName>
    <definedName name="_bdm.8eae5444126e42a89f7d03679e4fb7fc.edm" hidden="1">#REF!</definedName>
    <definedName name="_bdm.8ebc9fa4515047238ddcb2690b5ef008.edm" localSheetId="38" hidden="1">#REF!</definedName>
    <definedName name="_bdm.8ebc9fa4515047238ddcb2690b5ef008.edm" localSheetId="39" hidden="1">#REF!</definedName>
    <definedName name="_bdm.8ebc9fa4515047238ddcb2690b5ef008.edm" localSheetId="45" hidden="1">#REF!</definedName>
    <definedName name="_bdm.8ebc9fa4515047238ddcb2690b5ef008.edm" localSheetId="47" hidden="1">#REF!</definedName>
    <definedName name="_bdm.8ebc9fa4515047238ddcb2690b5ef008.edm" hidden="1">#REF!</definedName>
    <definedName name="_bdm.8f8bfa16d9a04ba8a9381cf525566764.edm" localSheetId="38" hidden="1">#REF!</definedName>
    <definedName name="_bdm.8f8bfa16d9a04ba8a9381cf525566764.edm" localSheetId="39" hidden="1">#REF!</definedName>
    <definedName name="_bdm.8f8bfa16d9a04ba8a9381cf525566764.edm" localSheetId="45" hidden="1">#REF!</definedName>
    <definedName name="_bdm.8f8bfa16d9a04ba8a9381cf525566764.edm" localSheetId="47" hidden="1">#REF!</definedName>
    <definedName name="_bdm.8f8bfa16d9a04ba8a9381cf525566764.edm" hidden="1">#REF!</definedName>
    <definedName name="_bdm.8fcfccdf6e8845d48c658cc183b25be9.edm" localSheetId="38" hidden="1">#REF!</definedName>
    <definedName name="_bdm.8fcfccdf6e8845d48c658cc183b25be9.edm" localSheetId="39" hidden="1">#REF!</definedName>
    <definedName name="_bdm.8fcfccdf6e8845d48c658cc183b25be9.edm" localSheetId="45" hidden="1">#REF!</definedName>
    <definedName name="_bdm.8fcfccdf6e8845d48c658cc183b25be9.edm" localSheetId="47" hidden="1">#REF!</definedName>
    <definedName name="_bdm.8fcfccdf6e8845d48c658cc183b25be9.edm" hidden="1">#REF!</definedName>
    <definedName name="_bdm.900aa8f45322438d9ae7bf2b5ec288c3.edm" hidden="1" xml:space="preserve">                                                                                                            '[141]Monthly Outputs'!$1:$1048576</definedName>
    <definedName name="_bdm.905b5f2d616146a18e9ccf48508ab374.edm" localSheetId="38" hidden="1">#REF!</definedName>
    <definedName name="_bdm.905b5f2d616146a18e9ccf48508ab374.edm" localSheetId="39" hidden="1">#REF!</definedName>
    <definedName name="_bdm.905b5f2d616146a18e9ccf48508ab374.edm" localSheetId="45" hidden="1">#REF!</definedName>
    <definedName name="_bdm.905b5f2d616146a18e9ccf48508ab374.edm" localSheetId="47" hidden="1">#REF!</definedName>
    <definedName name="_bdm.905b5f2d616146a18e9ccf48508ab374.edm" hidden="1">#REF!</definedName>
    <definedName name="_bdm.907cd308c50c4f5dbf6ca505d407f750.edm" localSheetId="38" hidden="1">#REF!</definedName>
    <definedName name="_bdm.907cd308c50c4f5dbf6ca505d407f750.edm" localSheetId="39" hidden="1">#REF!</definedName>
    <definedName name="_bdm.907cd308c50c4f5dbf6ca505d407f750.edm" localSheetId="45" hidden="1">#REF!</definedName>
    <definedName name="_bdm.907cd308c50c4f5dbf6ca505d407f750.edm" localSheetId="47" hidden="1">#REF!</definedName>
    <definedName name="_bdm.907cd308c50c4f5dbf6ca505d407f750.edm" hidden="1">#REF!</definedName>
    <definedName name="_bdm.91d6770396014be4913d73574ab101df.edm" localSheetId="38" hidden="1">#REF!</definedName>
    <definedName name="_bdm.91d6770396014be4913d73574ab101df.edm" localSheetId="39" hidden="1">#REF!</definedName>
    <definedName name="_bdm.91d6770396014be4913d73574ab101df.edm" localSheetId="45" hidden="1">#REF!</definedName>
    <definedName name="_bdm.91d6770396014be4913d73574ab101df.edm" localSheetId="47" hidden="1">#REF!</definedName>
    <definedName name="_bdm.91d6770396014be4913d73574ab101df.edm" hidden="1">#REF!</definedName>
    <definedName name="_bdm.949cf409c4df45949eb8fd999d645f16.edm" localSheetId="38" hidden="1">#REF!</definedName>
    <definedName name="_bdm.949cf409c4df45949eb8fd999d645f16.edm" localSheetId="39" hidden="1">#REF!</definedName>
    <definedName name="_bdm.949cf409c4df45949eb8fd999d645f16.edm" localSheetId="45" hidden="1">#REF!</definedName>
    <definedName name="_bdm.949cf409c4df45949eb8fd999d645f16.edm" localSheetId="47" hidden="1">#REF!</definedName>
    <definedName name="_bdm.949cf409c4df45949eb8fd999d645f16.edm" hidden="1">#REF!</definedName>
    <definedName name="_bdm.94d51b7fbb7b4097952e48334cfc41a1.edm" localSheetId="38" hidden="1">#REF!</definedName>
    <definedName name="_bdm.94d51b7fbb7b4097952e48334cfc41a1.edm" localSheetId="39" hidden="1">#REF!</definedName>
    <definedName name="_bdm.94d51b7fbb7b4097952e48334cfc41a1.edm" localSheetId="45" hidden="1">#REF!</definedName>
    <definedName name="_bdm.94d51b7fbb7b4097952e48334cfc41a1.edm" localSheetId="47" hidden="1">#REF!</definedName>
    <definedName name="_bdm.94d51b7fbb7b4097952e48334cfc41a1.edm" hidden="1">#REF!</definedName>
    <definedName name="_bdm.953e4b2507e34a1cb30dc929cc967d27.edm" localSheetId="38" hidden="1">#REF!</definedName>
    <definedName name="_bdm.953e4b2507e34a1cb30dc929cc967d27.edm" localSheetId="39" hidden="1">#REF!</definedName>
    <definedName name="_bdm.953e4b2507e34a1cb30dc929cc967d27.edm" localSheetId="45" hidden="1">#REF!</definedName>
    <definedName name="_bdm.953e4b2507e34a1cb30dc929cc967d27.edm" localSheetId="47" hidden="1">#REF!</definedName>
    <definedName name="_bdm.953e4b2507e34a1cb30dc929cc967d27.edm" hidden="1">#REF!</definedName>
    <definedName name="_bdm.9602ede6b4284a51bbf025157b8db3af.edm" localSheetId="38" hidden="1" xml:space="preserve">                                            '[139]Additional Diligence Requests'!$1:$1048576</definedName>
    <definedName name="_bdm.9602ede6b4284a51bbf025157b8db3af.edm" localSheetId="39" hidden="1" xml:space="preserve">                                            '[139]Additional Diligence Requests'!$1:$1048576</definedName>
    <definedName name="_bdm.9602ede6b4284a51bbf025157b8db3af.edm" hidden="1" xml:space="preserve">                                            '[140]Additional Diligence Requests'!$1:$1048576</definedName>
    <definedName name="_bdm.972d6bd4bb764addb650a6e799310fae.edm" localSheetId="38" hidden="1">#REF!</definedName>
    <definedName name="_bdm.972d6bd4bb764addb650a6e799310fae.edm" localSheetId="39" hidden="1">#REF!</definedName>
    <definedName name="_bdm.972d6bd4bb764addb650a6e799310fae.edm" localSheetId="45" hidden="1">#REF!</definedName>
    <definedName name="_bdm.972d6bd4bb764addb650a6e799310fae.edm" localSheetId="47" hidden="1">#REF!</definedName>
    <definedName name="_bdm.972d6bd4bb764addb650a6e799310fae.edm" hidden="1">#REF!</definedName>
    <definedName name="_bdm.97B58887EF54455EA3B6D7C987BAD98B.edm" localSheetId="38" hidden="1">#REF!</definedName>
    <definedName name="_bdm.97B58887EF54455EA3B6D7C987BAD98B.edm" localSheetId="39" hidden="1">#REF!</definedName>
    <definedName name="_bdm.97B58887EF54455EA3B6D7C987BAD98B.edm" localSheetId="45" hidden="1">#REF!</definedName>
    <definedName name="_bdm.97B58887EF54455EA3B6D7C987BAD98B.edm" localSheetId="47" hidden="1">#REF!</definedName>
    <definedName name="_bdm.97B58887EF54455EA3B6D7C987BAD98B.edm" hidden="1">#REF!</definedName>
    <definedName name="_bdm.984749a53bd646df82f785e1d22e39a5.edm" localSheetId="38" hidden="1">#REF!</definedName>
    <definedName name="_bdm.984749a53bd646df82f785e1d22e39a5.edm" localSheetId="39" hidden="1">#REF!</definedName>
    <definedName name="_bdm.984749a53bd646df82f785e1d22e39a5.edm" localSheetId="45" hidden="1">#REF!</definedName>
    <definedName name="_bdm.984749a53bd646df82f785e1d22e39a5.edm" localSheetId="47" hidden="1">#REF!</definedName>
    <definedName name="_bdm.984749a53bd646df82f785e1d22e39a5.edm" hidden="1">#REF!</definedName>
    <definedName name="_bdm.990E9A2083D0483EB468C00D5EF7A7FA.edm" localSheetId="38" hidden="1">#REF!</definedName>
    <definedName name="_bdm.990E9A2083D0483EB468C00D5EF7A7FA.edm" localSheetId="39" hidden="1">#REF!</definedName>
    <definedName name="_bdm.990E9A2083D0483EB468C00D5EF7A7FA.edm" localSheetId="45" hidden="1">#REF!</definedName>
    <definedName name="_bdm.990E9A2083D0483EB468C00D5EF7A7FA.edm" localSheetId="47" hidden="1">#REF!</definedName>
    <definedName name="_bdm.990E9A2083D0483EB468C00D5EF7A7FA.edm" hidden="1">#REF!</definedName>
    <definedName name="_bdm.9933ef93375c4bccb7eb600e5eec24e4.edm" localSheetId="38" hidden="1">#REF!</definedName>
    <definedName name="_bdm.9933ef93375c4bccb7eb600e5eec24e4.edm" localSheetId="39" hidden="1">#REF!</definedName>
    <definedName name="_bdm.9933ef93375c4bccb7eb600e5eec24e4.edm" localSheetId="45" hidden="1">#REF!</definedName>
    <definedName name="_bdm.9933ef93375c4bccb7eb600e5eec24e4.edm" localSheetId="47" hidden="1">#REF!</definedName>
    <definedName name="_bdm.9933ef93375c4bccb7eb600e5eec24e4.edm" hidden="1">#REF!</definedName>
    <definedName name="_bdm.9a98910c151a47f783b6edf0cf9d6951.edm" localSheetId="38" hidden="1">#REF!</definedName>
    <definedName name="_bdm.9a98910c151a47f783b6edf0cf9d6951.edm" localSheetId="39" hidden="1">#REF!</definedName>
    <definedName name="_bdm.9a98910c151a47f783b6edf0cf9d6951.edm" localSheetId="45" hidden="1">#REF!</definedName>
    <definedName name="_bdm.9a98910c151a47f783b6edf0cf9d6951.edm" localSheetId="47" hidden="1">#REF!</definedName>
    <definedName name="_bdm.9a98910c151a47f783b6edf0cf9d6951.edm" hidden="1">#REF!</definedName>
    <definedName name="_bdm.9ad3cdc58c92439a8affb3eaa6578832.edm" localSheetId="38" hidden="1" xml:space="preserve">                                                    '[139]New Outputs 2'!$1:$1048576</definedName>
    <definedName name="_bdm.9ad3cdc58c92439a8affb3eaa6578832.edm" localSheetId="39" hidden="1" xml:space="preserve">                                                    '[139]New Outputs 2'!$1:$1048576</definedName>
    <definedName name="_bdm.9ad3cdc58c92439a8affb3eaa6578832.edm" hidden="1" xml:space="preserve">                                                    '[140]New Outputs 2'!$1:$1048576</definedName>
    <definedName name="_bdm.9afe0a9926e34c43bf4b355a9494f4d6.edm" localSheetId="38" hidden="1">#REF!</definedName>
    <definedName name="_bdm.9afe0a9926e34c43bf4b355a9494f4d6.edm" localSheetId="39" hidden="1">#REF!</definedName>
    <definedName name="_bdm.9afe0a9926e34c43bf4b355a9494f4d6.edm" localSheetId="45" hidden="1">#REF!</definedName>
    <definedName name="_bdm.9afe0a9926e34c43bf4b355a9494f4d6.edm" localSheetId="47" hidden="1">#REF!</definedName>
    <definedName name="_bdm.9afe0a9926e34c43bf4b355a9494f4d6.edm" hidden="1">#REF!</definedName>
    <definedName name="_bdm.9b0a198452c0435d9b80277a0f626a71.edm" localSheetId="38" hidden="1" xml:space="preserve">                                                    '[139]New Outputs 2'!$1:$1048576</definedName>
    <definedName name="_bdm.9b0a198452c0435d9b80277a0f626a71.edm" localSheetId="39" hidden="1" xml:space="preserve">                                                    '[139]New Outputs 2'!$1:$1048576</definedName>
    <definedName name="_bdm.9b0a198452c0435d9b80277a0f626a71.edm" hidden="1" xml:space="preserve">                                                    '[140]New Outputs 2'!$1:$1048576</definedName>
    <definedName name="_bdm.9b639d73b93946ceb6c2d3dc031ddea1.edm" localSheetId="38" hidden="1">#REF!</definedName>
    <definedName name="_bdm.9b639d73b93946ceb6c2d3dc031ddea1.edm" localSheetId="39" hidden="1">#REF!</definedName>
    <definedName name="_bdm.9b639d73b93946ceb6c2d3dc031ddea1.edm" localSheetId="45" hidden="1">#REF!</definedName>
    <definedName name="_bdm.9b639d73b93946ceb6c2d3dc031ddea1.edm" localSheetId="47" hidden="1">#REF!</definedName>
    <definedName name="_bdm.9b639d73b93946ceb6c2d3dc031ddea1.edm" hidden="1">#REF!</definedName>
    <definedName name="_bdm.9b9cf0de12104866bac5ae7c72566d75.edm" localSheetId="38" hidden="1">#REF!</definedName>
    <definedName name="_bdm.9b9cf0de12104866bac5ae7c72566d75.edm" localSheetId="39" hidden="1">#REF!</definedName>
    <definedName name="_bdm.9b9cf0de12104866bac5ae7c72566d75.edm" localSheetId="45" hidden="1">#REF!</definedName>
    <definedName name="_bdm.9b9cf0de12104866bac5ae7c72566d75.edm" localSheetId="47" hidden="1">#REF!</definedName>
    <definedName name="_bdm.9b9cf0de12104866bac5ae7c72566d75.edm" hidden="1">#REF!</definedName>
    <definedName name="_bdm.9bb0af3e0c7f43eba6863fc772eb431a.edm" localSheetId="38" hidden="1">#REF!</definedName>
    <definedName name="_bdm.9bb0af3e0c7f43eba6863fc772eb431a.edm" localSheetId="39" hidden="1">#REF!</definedName>
    <definedName name="_bdm.9bb0af3e0c7f43eba6863fc772eb431a.edm" localSheetId="45" hidden="1">#REF!</definedName>
    <definedName name="_bdm.9bb0af3e0c7f43eba6863fc772eb431a.edm" localSheetId="47" hidden="1">#REF!</definedName>
    <definedName name="_bdm.9bb0af3e0c7f43eba6863fc772eb431a.edm" hidden="1">#REF!</definedName>
    <definedName name="_bdm.9d69dc71552e48a99b37020d71731e86.edm" localSheetId="38" hidden="1">#REF!</definedName>
    <definedName name="_bdm.9d69dc71552e48a99b37020d71731e86.edm" localSheetId="39" hidden="1">#REF!</definedName>
    <definedName name="_bdm.9d69dc71552e48a99b37020d71731e86.edm" localSheetId="45" hidden="1">#REF!</definedName>
    <definedName name="_bdm.9d69dc71552e48a99b37020d71731e86.edm" localSheetId="47" hidden="1">#REF!</definedName>
    <definedName name="_bdm.9d69dc71552e48a99b37020d71731e86.edm" hidden="1">#REF!</definedName>
    <definedName name="_bdm.9dc59b7ec9944cd3b362080212688be5.edm" localSheetId="38" hidden="1">#REF!</definedName>
    <definedName name="_bdm.9dc59b7ec9944cd3b362080212688be5.edm" localSheetId="39" hidden="1">#REF!</definedName>
    <definedName name="_bdm.9dc59b7ec9944cd3b362080212688be5.edm" localSheetId="45" hidden="1">#REF!</definedName>
    <definedName name="_bdm.9dc59b7ec9944cd3b362080212688be5.edm" localSheetId="47" hidden="1">#REF!</definedName>
    <definedName name="_bdm.9dc59b7ec9944cd3b362080212688be5.edm" hidden="1">#REF!</definedName>
    <definedName name="_bdm.9dfe24d57e19464a9a42ca49bdc72ed0.edm" localSheetId="38" hidden="1">#REF!</definedName>
    <definedName name="_bdm.9dfe24d57e19464a9a42ca49bdc72ed0.edm" localSheetId="39" hidden="1">#REF!</definedName>
    <definedName name="_bdm.9dfe24d57e19464a9a42ca49bdc72ed0.edm" localSheetId="45" hidden="1">#REF!</definedName>
    <definedName name="_bdm.9dfe24d57e19464a9a42ca49bdc72ed0.edm" localSheetId="47" hidden="1">#REF!</definedName>
    <definedName name="_bdm.9dfe24d57e19464a9a42ca49bdc72ed0.edm" hidden="1">#REF!</definedName>
    <definedName name="_bdm.a0086a4bd6934261b595faad4377ed8e.edm" hidden="1" xml:space="preserve">                                                                                                                                                                                                                                          '[141]Monthly Outputs'!$1:$1048576</definedName>
    <definedName name="_bdm.a03319389be94a6aaef8aed419bac136.edm" localSheetId="38" hidden="1">#REF!</definedName>
    <definedName name="_bdm.a03319389be94a6aaef8aed419bac136.edm" localSheetId="39" hidden="1">#REF!</definedName>
    <definedName name="_bdm.a03319389be94a6aaef8aed419bac136.edm" localSheetId="45" hidden="1">#REF!</definedName>
    <definedName name="_bdm.a03319389be94a6aaef8aed419bac136.edm" localSheetId="47" hidden="1">#REF!</definedName>
    <definedName name="_bdm.a03319389be94a6aaef8aed419bac136.edm" hidden="1">#REF!</definedName>
    <definedName name="_bdm.a03974be00264c888352aa13c2d4a06d.edm" hidden="1" xml:space="preserve">                                                                                                                                         '[141]Monthly Outputs'!$1:$1048576</definedName>
    <definedName name="_bdm.a1015e804a854afdb5e0696b97dc5e5f.edm" localSheetId="38" hidden="1">#REF!</definedName>
    <definedName name="_bdm.a1015e804a854afdb5e0696b97dc5e5f.edm" localSheetId="39" hidden="1">#REF!</definedName>
    <definedName name="_bdm.a1015e804a854afdb5e0696b97dc5e5f.edm" localSheetId="45" hidden="1">#REF!</definedName>
    <definedName name="_bdm.a1015e804a854afdb5e0696b97dc5e5f.edm" localSheetId="47" hidden="1">#REF!</definedName>
    <definedName name="_bdm.a1015e804a854afdb5e0696b97dc5e5f.edm" hidden="1">#REF!</definedName>
    <definedName name="_bdm.a23e882cdb764ddf8413751b13c46e72.edm" localSheetId="38" hidden="1">#REF!</definedName>
    <definedName name="_bdm.a23e882cdb764ddf8413751b13c46e72.edm" localSheetId="39" hidden="1">#REF!</definedName>
    <definedName name="_bdm.a23e882cdb764ddf8413751b13c46e72.edm" localSheetId="45" hidden="1">#REF!</definedName>
    <definedName name="_bdm.a23e882cdb764ddf8413751b13c46e72.edm" localSheetId="47" hidden="1">#REF!</definedName>
    <definedName name="_bdm.a23e882cdb764ddf8413751b13c46e72.edm" hidden="1">#REF!</definedName>
    <definedName name="_bdm.a25e597818c34b928e6dc44184f16bff.edm" localSheetId="38" hidden="1">#REF!</definedName>
    <definedName name="_bdm.a25e597818c34b928e6dc44184f16bff.edm" localSheetId="39" hidden="1">#REF!</definedName>
    <definedName name="_bdm.a25e597818c34b928e6dc44184f16bff.edm" localSheetId="45" hidden="1">#REF!</definedName>
    <definedName name="_bdm.a25e597818c34b928e6dc44184f16bff.edm" localSheetId="47" hidden="1">#REF!</definedName>
    <definedName name="_bdm.a25e597818c34b928e6dc44184f16bff.edm" hidden="1">#REF!</definedName>
    <definedName name="_bdm.a302b4e43f594825944114ee405a2dfb.edm" localSheetId="38" hidden="1">#REF!</definedName>
    <definedName name="_bdm.a302b4e43f594825944114ee405a2dfb.edm" localSheetId="39" hidden="1">#REF!</definedName>
    <definedName name="_bdm.a302b4e43f594825944114ee405a2dfb.edm" localSheetId="45" hidden="1">#REF!</definedName>
    <definedName name="_bdm.a302b4e43f594825944114ee405a2dfb.edm" localSheetId="47" hidden="1">#REF!</definedName>
    <definedName name="_bdm.a302b4e43f594825944114ee405a2dfb.edm" hidden="1">#REF!</definedName>
    <definedName name="_bdm.a3521dd0996042e59d71cb54fa51dcdf.edm" localSheetId="38" hidden="1">#REF!</definedName>
    <definedName name="_bdm.a3521dd0996042e59d71cb54fa51dcdf.edm" localSheetId="39" hidden="1">#REF!</definedName>
    <definedName name="_bdm.a3521dd0996042e59d71cb54fa51dcdf.edm" localSheetId="45" hidden="1">#REF!</definedName>
    <definedName name="_bdm.a3521dd0996042e59d71cb54fa51dcdf.edm" localSheetId="47" hidden="1">#REF!</definedName>
    <definedName name="_bdm.a3521dd0996042e59d71cb54fa51dcdf.edm" hidden="1">#REF!</definedName>
    <definedName name="_bdm.a36082f710a74c0e871d7563121f23ef.edm" localSheetId="38" hidden="1">#REF!</definedName>
    <definedName name="_bdm.a36082f710a74c0e871d7563121f23ef.edm" localSheetId="39" hidden="1">#REF!</definedName>
    <definedName name="_bdm.a36082f710a74c0e871d7563121f23ef.edm" localSheetId="45" hidden="1">#REF!</definedName>
    <definedName name="_bdm.a36082f710a74c0e871d7563121f23ef.edm" localSheetId="47" hidden="1">#REF!</definedName>
    <definedName name="_bdm.a36082f710a74c0e871d7563121f23ef.edm" hidden="1">#REF!</definedName>
    <definedName name="_bdm.a5360be850bb4f17a48bde900f8f7777.edm" localSheetId="38" hidden="1" xml:space="preserve">                                            '[139]MM FinSum Outputs'!$1:$1048576</definedName>
    <definedName name="_bdm.a5360be850bb4f17a48bde900f8f7777.edm" localSheetId="39" hidden="1" xml:space="preserve">                                            '[139]MM FinSum Outputs'!$1:$1048576</definedName>
    <definedName name="_bdm.a5360be850bb4f17a48bde900f8f7777.edm" hidden="1" xml:space="preserve">                                            '[140]MM FinSum Outputs'!$1:$1048576</definedName>
    <definedName name="_bdm.a5a36efa0b524d619c4dc5d815d0b2de.edm" localSheetId="38" hidden="1">#REF!</definedName>
    <definedName name="_bdm.a5a36efa0b524d619c4dc5d815d0b2de.edm" localSheetId="39" hidden="1">#REF!</definedName>
    <definedName name="_bdm.a5a36efa0b524d619c4dc5d815d0b2de.edm" localSheetId="45" hidden="1">#REF!</definedName>
    <definedName name="_bdm.a5a36efa0b524d619c4dc5d815d0b2de.edm" localSheetId="47" hidden="1">#REF!</definedName>
    <definedName name="_bdm.a5a36efa0b524d619c4dc5d815d0b2de.edm" hidden="1">#REF!</definedName>
    <definedName name="_bdm.a627b8c309be43e8a2549579d734e016.edm" localSheetId="38" hidden="1">#REF!</definedName>
    <definedName name="_bdm.a627b8c309be43e8a2549579d734e016.edm" localSheetId="39" hidden="1">#REF!</definedName>
    <definedName name="_bdm.a627b8c309be43e8a2549579d734e016.edm" localSheetId="45" hidden="1">#REF!</definedName>
    <definedName name="_bdm.a627b8c309be43e8a2549579d734e016.edm" localSheetId="47" hidden="1">#REF!</definedName>
    <definedName name="_bdm.a627b8c309be43e8a2549579d734e016.edm" hidden="1">#REF!</definedName>
    <definedName name="_bdm.a665c09ce22a413d8ab26f356d279d57.edm" localSheetId="38" hidden="1">#REF!</definedName>
    <definedName name="_bdm.a665c09ce22a413d8ab26f356d279d57.edm" localSheetId="39" hidden="1">#REF!</definedName>
    <definedName name="_bdm.a665c09ce22a413d8ab26f356d279d57.edm" localSheetId="45" hidden="1">#REF!</definedName>
    <definedName name="_bdm.a665c09ce22a413d8ab26f356d279d57.edm" localSheetId="47" hidden="1">#REF!</definedName>
    <definedName name="_bdm.a665c09ce22a413d8ab26f356d279d57.edm" hidden="1">#REF!</definedName>
    <definedName name="_bdm.aa1b923cafb244da9b5e71dec84718c2.edm" localSheetId="38" hidden="1">#REF!</definedName>
    <definedName name="_bdm.aa1b923cafb244da9b5e71dec84718c2.edm" localSheetId="39" hidden="1">#REF!</definedName>
    <definedName name="_bdm.aa1b923cafb244da9b5e71dec84718c2.edm" localSheetId="45" hidden="1">#REF!</definedName>
    <definedName name="_bdm.aa1b923cafb244da9b5e71dec84718c2.edm" localSheetId="47" hidden="1">#REF!</definedName>
    <definedName name="_bdm.aa1b923cafb244da9b5e71dec84718c2.edm" hidden="1">#REF!</definedName>
    <definedName name="_bdm.aa278cadc5ea4eb1b8027c7ba37f6ec9.edm" localSheetId="38" hidden="1">#REF!</definedName>
    <definedName name="_bdm.aa278cadc5ea4eb1b8027c7ba37f6ec9.edm" localSheetId="39" hidden="1">#REF!</definedName>
    <definedName name="_bdm.aa278cadc5ea4eb1b8027c7ba37f6ec9.edm" localSheetId="45" hidden="1">#REF!</definedName>
    <definedName name="_bdm.aa278cadc5ea4eb1b8027c7ba37f6ec9.edm" localSheetId="47" hidden="1">#REF!</definedName>
    <definedName name="_bdm.aa278cadc5ea4eb1b8027c7ba37f6ec9.edm" hidden="1">#REF!</definedName>
    <definedName name="_bdm.ab2e704701a4445aa639331d39c1476c.edm" localSheetId="38" hidden="1">#REF!</definedName>
    <definedName name="_bdm.ab2e704701a4445aa639331d39c1476c.edm" localSheetId="39" hidden="1">#REF!</definedName>
    <definedName name="_bdm.ab2e704701a4445aa639331d39c1476c.edm" localSheetId="45" hidden="1">#REF!</definedName>
    <definedName name="_bdm.ab2e704701a4445aa639331d39c1476c.edm" localSheetId="47" hidden="1">#REF!</definedName>
    <definedName name="_bdm.ab2e704701a4445aa639331d39c1476c.edm" hidden="1">#REF!</definedName>
    <definedName name="_bdm.abd75d215fa04962954a201c8277b525.edm" localSheetId="38" hidden="1">#REF!</definedName>
    <definedName name="_bdm.abd75d215fa04962954a201c8277b525.edm" localSheetId="39" hidden="1">#REF!</definedName>
    <definedName name="_bdm.abd75d215fa04962954a201c8277b525.edm" localSheetId="45" hidden="1">#REF!</definedName>
    <definedName name="_bdm.abd75d215fa04962954a201c8277b525.edm" localSheetId="47" hidden="1">#REF!</definedName>
    <definedName name="_bdm.abd75d215fa04962954a201c8277b525.edm" hidden="1">#REF!</definedName>
    <definedName name="_bdm.ac98a8e2ac3b486490f9112a9a75ce59.edm" localSheetId="38" hidden="1">#REF!</definedName>
    <definedName name="_bdm.ac98a8e2ac3b486490f9112a9a75ce59.edm" localSheetId="39" hidden="1">#REF!</definedName>
    <definedName name="_bdm.ac98a8e2ac3b486490f9112a9a75ce59.edm" localSheetId="45" hidden="1">#REF!</definedName>
    <definedName name="_bdm.ac98a8e2ac3b486490f9112a9a75ce59.edm" localSheetId="47" hidden="1">#REF!</definedName>
    <definedName name="_bdm.ac98a8e2ac3b486490f9112a9a75ce59.edm" hidden="1">#REF!</definedName>
    <definedName name="_bdm.ada351a2bfa74d6ab7e56338be41aebb.edm" localSheetId="38" hidden="1">#REF!</definedName>
    <definedName name="_bdm.ada351a2bfa74d6ab7e56338be41aebb.edm" localSheetId="39" hidden="1">#REF!</definedName>
    <definedName name="_bdm.ada351a2bfa74d6ab7e56338be41aebb.edm" localSheetId="45" hidden="1">#REF!</definedName>
    <definedName name="_bdm.ada351a2bfa74d6ab7e56338be41aebb.edm" localSheetId="47" hidden="1">#REF!</definedName>
    <definedName name="_bdm.ada351a2bfa74d6ab7e56338be41aebb.edm" hidden="1">#REF!</definedName>
    <definedName name="_bdm.ae069040687248aab865eda9e336859c.edm" localSheetId="38" hidden="1">#REF!</definedName>
    <definedName name="_bdm.ae069040687248aab865eda9e336859c.edm" localSheetId="39" hidden="1">#REF!</definedName>
    <definedName name="_bdm.ae069040687248aab865eda9e336859c.edm" localSheetId="45" hidden="1">#REF!</definedName>
    <definedName name="_bdm.ae069040687248aab865eda9e336859c.edm" localSheetId="47" hidden="1">#REF!</definedName>
    <definedName name="_bdm.ae069040687248aab865eda9e336859c.edm" hidden="1">#REF!</definedName>
    <definedName name="_bdm.af310b7fc702419abb0f912ebdd7b23a.edm" localSheetId="38" hidden="1">#REF!</definedName>
    <definedName name="_bdm.af310b7fc702419abb0f912ebdd7b23a.edm" localSheetId="39" hidden="1">#REF!</definedName>
    <definedName name="_bdm.af310b7fc702419abb0f912ebdd7b23a.edm" localSheetId="45" hidden="1">#REF!</definedName>
    <definedName name="_bdm.af310b7fc702419abb0f912ebdd7b23a.edm" localSheetId="47" hidden="1">#REF!</definedName>
    <definedName name="_bdm.af310b7fc702419abb0f912ebdd7b23a.edm" hidden="1">#REF!</definedName>
    <definedName name="_bdm.af37a9eee4734f4f94bb72b44182a938.edm" localSheetId="38" hidden="1">#REF!</definedName>
    <definedName name="_bdm.af37a9eee4734f4f94bb72b44182a938.edm" localSheetId="39" hidden="1">#REF!</definedName>
    <definedName name="_bdm.af37a9eee4734f4f94bb72b44182a938.edm" localSheetId="45" hidden="1">#REF!</definedName>
    <definedName name="_bdm.af37a9eee4734f4f94bb72b44182a938.edm" localSheetId="47" hidden="1">#REF!</definedName>
    <definedName name="_bdm.af37a9eee4734f4f94bb72b44182a938.edm" hidden="1">#REF!</definedName>
    <definedName name="_bdm.b01e16bd71a0403b89a38ca402350cd9.edm" localSheetId="38" hidden="1">#REF!</definedName>
    <definedName name="_bdm.b01e16bd71a0403b89a38ca402350cd9.edm" localSheetId="39" hidden="1">#REF!</definedName>
    <definedName name="_bdm.b01e16bd71a0403b89a38ca402350cd9.edm" localSheetId="45" hidden="1">#REF!</definedName>
    <definedName name="_bdm.b01e16bd71a0403b89a38ca402350cd9.edm" localSheetId="47" hidden="1">#REF!</definedName>
    <definedName name="_bdm.b01e16bd71a0403b89a38ca402350cd9.edm" hidden="1">#REF!</definedName>
    <definedName name="_bdm.b0cb4f06b38a4ebeb05f1eb61747beb2.edm" localSheetId="38" hidden="1">#REF!</definedName>
    <definedName name="_bdm.b0cb4f06b38a4ebeb05f1eb61747beb2.edm" localSheetId="39" hidden="1">#REF!</definedName>
    <definedName name="_bdm.b0cb4f06b38a4ebeb05f1eb61747beb2.edm" localSheetId="45" hidden="1">#REF!</definedName>
    <definedName name="_bdm.b0cb4f06b38a4ebeb05f1eb61747beb2.edm" localSheetId="47" hidden="1">#REF!</definedName>
    <definedName name="_bdm.b0cb4f06b38a4ebeb05f1eb61747beb2.edm" hidden="1">#REF!</definedName>
    <definedName name="_bdm.b0f9d946c0024196876a6454a68abdf1.edm" localSheetId="38" hidden="1">#REF!</definedName>
    <definedName name="_bdm.b0f9d946c0024196876a6454a68abdf1.edm" localSheetId="39" hidden="1">#REF!</definedName>
    <definedName name="_bdm.b0f9d946c0024196876a6454a68abdf1.edm" localSheetId="45" hidden="1">#REF!</definedName>
    <definedName name="_bdm.b0f9d946c0024196876a6454a68abdf1.edm" localSheetId="47" hidden="1">#REF!</definedName>
    <definedName name="_bdm.b0f9d946c0024196876a6454a68abdf1.edm" hidden="1">#REF!</definedName>
    <definedName name="_bdm.b15824313ad0469d80f73d51b17f086d.edm" localSheetId="38" hidden="1">#REF!</definedName>
    <definedName name="_bdm.b15824313ad0469d80f73d51b17f086d.edm" localSheetId="39" hidden="1">#REF!</definedName>
    <definedName name="_bdm.b15824313ad0469d80f73d51b17f086d.edm" localSheetId="45" hidden="1">#REF!</definedName>
    <definedName name="_bdm.b15824313ad0469d80f73d51b17f086d.edm" localSheetId="47" hidden="1">#REF!</definedName>
    <definedName name="_bdm.b15824313ad0469d80f73d51b17f086d.edm" hidden="1">#REF!</definedName>
    <definedName name="_bdm.b1aa1c42bd5e426f96b9215e34267df7.edm" localSheetId="38" hidden="1" xml:space="preserve">                                                    '[139]New Outputs 2'!$1:$1048576</definedName>
    <definedName name="_bdm.b1aa1c42bd5e426f96b9215e34267df7.edm" localSheetId="39" hidden="1" xml:space="preserve">                                                    '[139]New Outputs 2'!$1:$1048576</definedName>
    <definedName name="_bdm.b1aa1c42bd5e426f96b9215e34267df7.edm" hidden="1" xml:space="preserve">                                                    '[140]New Outputs 2'!$1:$1048576</definedName>
    <definedName name="_bdm.b1c825541a884cd9b4e4978ea5ab3453.edm" localSheetId="38" hidden="1">#REF!</definedName>
    <definedName name="_bdm.b1c825541a884cd9b4e4978ea5ab3453.edm" localSheetId="39" hidden="1">#REF!</definedName>
    <definedName name="_bdm.b1c825541a884cd9b4e4978ea5ab3453.edm" localSheetId="45" hidden="1">#REF!</definedName>
    <definedName name="_bdm.b1c825541a884cd9b4e4978ea5ab3453.edm" localSheetId="47" hidden="1">#REF!</definedName>
    <definedName name="_bdm.b1c825541a884cd9b4e4978ea5ab3453.edm" hidden="1">#REF!</definedName>
    <definedName name="_bdm.b29c3d17a92e4711983be8c8b0607bb2.edm" localSheetId="38" hidden="1">#REF!</definedName>
    <definedName name="_bdm.b29c3d17a92e4711983be8c8b0607bb2.edm" localSheetId="39" hidden="1">#REF!</definedName>
    <definedName name="_bdm.b29c3d17a92e4711983be8c8b0607bb2.edm" localSheetId="45" hidden="1">#REF!</definedName>
    <definedName name="_bdm.b29c3d17a92e4711983be8c8b0607bb2.edm" localSheetId="47" hidden="1">#REF!</definedName>
    <definedName name="_bdm.b29c3d17a92e4711983be8c8b0607bb2.edm" hidden="1">#REF!</definedName>
    <definedName name="_bdm.b3b90646c55d44d9b649c63e7c9daef1.edm" localSheetId="38" hidden="1">#REF!</definedName>
    <definedName name="_bdm.b3b90646c55d44d9b649c63e7c9daef1.edm" localSheetId="39" hidden="1">#REF!</definedName>
    <definedName name="_bdm.b3b90646c55d44d9b649c63e7c9daef1.edm" localSheetId="45" hidden="1">#REF!</definedName>
    <definedName name="_bdm.b3b90646c55d44d9b649c63e7c9daef1.edm" localSheetId="47" hidden="1">#REF!</definedName>
    <definedName name="_bdm.b3b90646c55d44d9b649c63e7c9daef1.edm" hidden="1">#REF!</definedName>
    <definedName name="_bdm.b46a82caf5d44872a0c75536be3bbff8.edm" localSheetId="38" hidden="1">#REF!</definedName>
    <definedName name="_bdm.b46a82caf5d44872a0c75536be3bbff8.edm" localSheetId="39" hidden="1">#REF!</definedName>
    <definedName name="_bdm.b46a82caf5d44872a0c75536be3bbff8.edm" localSheetId="45" hidden="1">#REF!</definedName>
    <definedName name="_bdm.b46a82caf5d44872a0c75536be3bbff8.edm" localSheetId="47" hidden="1">#REF!</definedName>
    <definedName name="_bdm.b46a82caf5d44872a0c75536be3bbff8.edm" hidden="1">#REF!</definedName>
    <definedName name="_bdm.b47dc23848a74e9fa05d8d151f436b00.edm" hidden="1" xml:space="preserve">                                                    '[144]Quarterly Outputs'!$1:$1048576</definedName>
    <definedName name="_bdm.b4bbe7b6dd2f478cbcb0a297caf0fffd.edm" localSheetId="38" hidden="1">#REF!</definedName>
    <definedName name="_bdm.b4bbe7b6dd2f478cbcb0a297caf0fffd.edm" localSheetId="39" hidden="1">#REF!</definedName>
    <definedName name="_bdm.b4bbe7b6dd2f478cbcb0a297caf0fffd.edm" localSheetId="45" hidden="1">#REF!</definedName>
    <definedName name="_bdm.b4bbe7b6dd2f478cbcb0a297caf0fffd.edm" localSheetId="47" hidden="1">#REF!</definedName>
    <definedName name="_bdm.b4bbe7b6dd2f478cbcb0a297caf0fffd.edm" hidden="1">#REF!</definedName>
    <definedName name="_bdm.b534f4a1eca24f87949e046a9d3b6922.edm" localSheetId="38" hidden="1">#REF!</definedName>
    <definedName name="_bdm.b534f4a1eca24f87949e046a9d3b6922.edm" localSheetId="39" hidden="1">#REF!</definedName>
    <definedName name="_bdm.b534f4a1eca24f87949e046a9d3b6922.edm" localSheetId="45" hidden="1">#REF!</definedName>
    <definedName name="_bdm.b534f4a1eca24f87949e046a9d3b6922.edm" localSheetId="47" hidden="1">#REF!</definedName>
    <definedName name="_bdm.b534f4a1eca24f87949e046a9d3b6922.edm" hidden="1">#REF!</definedName>
    <definedName name="_bdm.b550c283bb1e402e8d8a99139883e3c2.edm" localSheetId="38" hidden="1">#REF!</definedName>
    <definedName name="_bdm.b550c283bb1e402e8d8a99139883e3c2.edm" localSheetId="39" hidden="1">#REF!</definedName>
    <definedName name="_bdm.b550c283bb1e402e8d8a99139883e3c2.edm" localSheetId="45" hidden="1">#REF!</definedName>
    <definedName name="_bdm.b550c283bb1e402e8d8a99139883e3c2.edm" localSheetId="47" hidden="1">#REF!</definedName>
    <definedName name="_bdm.b550c283bb1e402e8d8a99139883e3c2.edm" hidden="1">#REF!</definedName>
    <definedName name="_bdm.b5f34d8a532c4d62abb044cd39dafec5.edm" localSheetId="38" hidden="1">#REF!</definedName>
    <definedName name="_bdm.b5f34d8a532c4d62abb044cd39dafec5.edm" localSheetId="39" hidden="1">#REF!</definedName>
    <definedName name="_bdm.b5f34d8a532c4d62abb044cd39dafec5.edm" localSheetId="45" hidden="1">#REF!</definedName>
    <definedName name="_bdm.b5f34d8a532c4d62abb044cd39dafec5.edm" localSheetId="47" hidden="1">#REF!</definedName>
    <definedName name="_bdm.b5f34d8a532c4d62abb044cd39dafec5.edm" hidden="1">#REF!</definedName>
    <definedName name="_bdm.b804e44fc0c943f29b88a21fc17bbbca.edm" localSheetId="38" hidden="1">#REF!</definedName>
    <definedName name="_bdm.b804e44fc0c943f29b88a21fc17bbbca.edm" localSheetId="39" hidden="1">#REF!</definedName>
    <definedName name="_bdm.b804e44fc0c943f29b88a21fc17bbbca.edm" localSheetId="45" hidden="1">#REF!</definedName>
    <definedName name="_bdm.b804e44fc0c943f29b88a21fc17bbbca.edm" localSheetId="47" hidden="1">#REF!</definedName>
    <definedName name="_bdm.b804e44fc0c943f29b88a21fc17bbbca.edm" hidden="1">#REF!</definedName>
    <definedName name="_bdm.b9109df8c812437d946c7afd788cdf7e.edm" localSheetId="38" hidden="1">#REF!</definedName>
    <definedName name="_bdm.b9109df8c812437d946c7afd788cdf7e.edm" localSheetId="39" hidden="1">#REF!</definedName>
    <definedName name="_bdm.b9109df8c812437d946c7afd788cdf7e.edm" localSheetId="45" hidden="1">#REF!</definedName>
    <definedName name="_bdm.b9109df8c812437d946c7afd788cdf7e.edm" localSheetId="47" hidden="1">#REF!</definedName>
    <definedName name="_bdm.b9109df8c812437d946c7afd788cdf7e.edm" hidden="1">#REF!</definedName>
    <definedName name="_bdm.b95976368f684e3aa07740d1c1b3ffac.edm" localSheetId="39" hidden="1">#REF!</definedName>
    <definedName name="_bdm.b95976368f684e3aa07740d1c1b3ffac.edm" localSheetId="45" hidden="1">#REF!</definedName>
    <definedName name="_bdm.b95976368f684e3aa07740d1c1b3ffac.edm" localSheetId="47" hidden="1">#REF!</definedName>
    <definedName name="_bdm.b95976368f684e3aa07740d1c1b3ffac.edm" hidden="1">#REF!</definedName>
    <definedName name="_bdm.b9ad3d2c698943feb0985e6845c50084.edm" localSheetId="38" hidden="1">#REF!</definedName>
    <definedName name="_bdm.b9ad3d2c698943feb0985e6845c50084.edm" localSheetId="39" hidden="1">#REF!</definedName>
    <definedName name="_bdm.b9ad3d2c698943feb0985e6845c50084.edm" localSheetId="45" hidden="1">#REF!</definedName>
    <definedName name="_bdm.b9ad3d2c698943feb0985e6845c50084.edm" localSheetId="47" hidden="1">#REF!</definedName>
    <definedName name="_bdm.b9ad3d2c698943feb0985e6845c50084.edm" hidden="1">#REF!</definedName>
    <definedName name="_bdm.bae8722c39594ea48860fa7ee90a8c94.edm" localSheetId="38" hidden="1">'[141]Monthly Outputs'!#REF!</definedName>
    <definedName name="_bdm.bae8722c39594ea48860fa7ee90a8c94.edm" localSheetId="39" hidden="1">'[141]Monthly Outputs'!#REF!</definedName>
    <definedName name="_bdm.bae8722c39594ea48860fa7ee90a8c94.edm" hidden="1">'[141]Monthly Outputs'!#REF!</definedName>
    <definedName name="_bdm.bb512ce283e54694803f790b3f7e68f2.edm" localSheetId="38" hidden="1">#REF!</definedName>
    <definedName name="_bdm.bb512ce283e54694803f790b3f7e68f2.edm" localSheetId="39" hidden="1">#REF!</definedName>
    <definedName name="_bdm.bb512ce283e54694803f790b3f7e68f2.edm" localSheetId="45" hidden="1">#REF!</definedName>
    <definedName name="_bdm.bb512ce283e54694803f790b3f7e68f2.edm" localSheetId="47" hidden="1">#REF!</definedName>
    <definedName name="_bdm.bb512ce283e54694803f790b3f7e68f2.edm" hidden="1">#REF!</definedName>
    <definedName name="_bdm.bb65ac7a4cf14c15bd23ced53cb8c814.edm" localSheetId="38" hidden="1">#REF!</definedName>
    <definedName name="_bdm.bb65ac7a4cf14c15bd23ced53cb8c814.edm" localSheetId="39" hidden="1">#REF!</definedName>
    <definedName name="_bdm.bb65ac7a4cf14c15bd23ced53cb8c814.edm" localSheetId="45" hidden="1">#REF!</definedName>
    <definedName name="_bdm.bb65ac7a4cf14c15bd23ced53cb8c814.edm" localSheetId="47" hidden="1">#REF!</definedName>
    <definedName name="_bdm.bb65ac7a4cf14c15bd23ced53cb8c814.edm" hidden="1">#REF!</definedName>
    <definedName name="_bdm.bcb8a17e508c4ec79f1fddbd15be2746.edm" localSheetId="38" hidden="1">#REF!</definedName>
    <definedName name="_bdm.bcb8a17e508c4ec79f1fddbd15be2746.edm" localSheetId="39" hidden="1">#REF!</definedName>
    <definedName name="_bdm.bcb8a17e508c4ec79f1fddbd15be2746.edm" localSheetId="45" hidden="1">#REF!</definedName>
    <definedName name="_bdm.bcb8a17e508c4ec79f1fddbd15be2746.edm" localSheetId="47" hidden="1">#REF!</definedName>
    <definedName name="_bdm.bcb8a17e508c4ec79f1fddbd15be2746.edm" hidden="1">#REF!</definedName>
    <definedName name="_bdm.bce13dcc4b1f42db801e9300d4d110fe.edm" localSheetId="38" hidden="1">#REF!</definedName>
    <definedName name="_bdm.bce13dcc4b1f42db801e9300d4d110fe.edm" localSheetId="39" hidden="1">#REF!</definedName>
    <definedName name="_bdm.bce13dcc4b1f42db801e9300d4d110fe.edm" localSheetId="45" hidden="1">#REF!</definedName>
    <definedName name="_bdm.bce13dcc4b1f42db801e9300d4d110fe.edm" localSheetId="47" hidden="1">#REF!</definedName>
    <definedName name="_bdm.bce13dcc4b1f42db801e9300d4d110fe.edm" hidden="1">#REF!</definedName>
    <definedName name="_bdm.bdad7c03f2024947839a67193af49a6e.edm" localSheetId="38" hidden="1">#REF!</definedName>
    <definedName name="_bdm.bdad7c03f2024947839a67193af49a6e.edm" localSheetId="39" hidden="1">#REF!</definedName>
    <definedName name="_bdm.bdad7c03f2024947839a67193af49a6e.edm" localSheetId="45" hidden="1">#REF!</definedName>
    <definedName name="_bdm.bdad7c03f2024947839a67193af49a6e.edm" localSheetId="47" hidden="1">#REF!</definedName>
    <definedName name="_bdm.bdad7c03f2024947839a67193af49a6e.edm" hidden="1">#REF!</definedName>
    <definedName name="_bdm.c00e33e98eb7477a83395452f23cf64f.edm" localSheetId="38" hidden="1">#REF!</definedName>
    <definedName name="_bdm.c00e33e98eb7477a83395452f23cf64f.edm" localSheetId="39" hidden="1">#REF!</definedName>
    <definedName name="_bdm.c00e33e98eb7477a83395452f23cf64f.edm" localSheetId="45" hidden="1">#REF!</definedName>
    <definedName name="_bdm.c00e33e98eb7477a83395452f23cf64f.edm" localSheetId="47" hidden="1">#REF!</definedName>
    <definedName name="_bdm.c00e33e98eb7477a83395452f23cf64f.edm" hidden="1">#REF!</definedName>
    <definedName name="_bdm.c08c0f9841a94619ae37f181264011c5.edm" localSheetId="38" hidden="1">#REF!</definedName>
    <definedName name="_bdm.c08c0f9841a94619ae37f181264011c5.edm" localSheetId="39" hidden="1">#REF!</definedName>
    <definedName name="_bdm.c08c0f9841a94619ae37f181264011c5.edm" localSheetId="45" hidden="1">#REF!</definedName>
    <definedName name="_bdm.c08c0f9841a94619ae37f181264011c5.edm" localSheetId="47" hidden="1">#REF!</definedName>
    <definedName name="_bdm.c08c0f9841a94619ae37f181264011c5.edm" hidden="1">#REF!</definedName>
    <definedName name="_bdm.c1f3c0f5cce84b33a750b33302ed7b3c.edm" localSheetId="38" hidden="1">#REF!</definedName>
    <definedName name="_bdm.c1f3c0f5cce84b33a750b33302ed7b3c.edm" localSheetId="39" hidden="1">#REF!</definedName>
    <definedName name="_bdm.c1f3c0f5cce84b33a750b33302ed7b3c.edm" localSheetId="45" hidden="1">#REF!</definedName>
    <definedName name="_bdm.c1f3c0f5cce84b33a750b33302ed7b3c.edm" localSheetId="47" hidden="1">#REF!</definedName>
    <definedName name="_bdm.c1f3c0f5cce84b33a750b33302ed7b3c.edm" hidden="1">#REF!</definedName>
    <definedName name="_bdm.c23e9209d300408bbf703e5bd7ffd7c4.edm" localSheetId="38" hidden="1">#REF!</definedName>
    <definedName name="_bdm.c23e9209d300408bbf703e5bd7ffd7c4.edm" localSheetId="39" hidden="1">#REF!</definedName>
    <definedName name="_bdm.c23e9209d300408bbf703e5bd7ffd7c4.edm" localSheetId="45" hidden="1">#REF!</definedName>
    <definedName name="_bdm.c23e9209d300408bbf703e5bd7ffd7c4.edm" localSheetId="47" hidden="1">#REF!</definedName>
    <definedName name="_bdm.c23e9209d300408bbf703e5bd7ffd7c4.edm" hidden="1">#REF!</definedName>
    <definedName name="_bdm.c26370dcc28643f98a21ea5a26957def.edm" localSheetId="38" hidden="1">#REF!</definedName>
    <definedName name="_bdm.c26370dcc28643f98a21ea5a26957def.edm" localSheetId="39" hidden="1">#REF!</definedName>
    <definedName name="_bdm.c26370dcc28643f98a21ea5a26957def.edm" localSheetId="45" hidden="1">#REF!</definedName>
    <definedName name="_bdm.c26370dcc28643f98a21ea5a26957def.edm" localSheetId="47" hidden="1">#REF!</definedName>
    <definedName name="_bdm.c26370dcc28643f98a21ea5a26957def.edm" hidden="1">#REF!</definedName>
    <definedName name="_bdm.c31284e78b4749f7bc27ab6f77f1d9b2.edm" localSheetId="38" hidden="1">#REF!</definedName>
    <definedName name="_bdm.c31284e78b4749f7bc27ab6f77f1d9b2.edm" localSheetId="39" hidden="1">#REF!</definedName>
    <definedName name="_bdm.c31284e78b4749f7bc27ab6f77f1d9b2.edm" localSheetId="45" hidden="1">#REF!</definedName>
    <definedName name="_bdm.c31284e78b4749f7bc27ab6f77f1d9b2.edm" localSheetId="47" hidden="1">#REF!</definedName>
    <definedName name="_bdm.c31284e78b4749f7bc27ab6f77f1d9b2.edm" hidden="1">#REF!</definedName>
    <definedName name="_bdm.c4987253ad8d48bbac5e96072d922564.edm" localSheetId="38" hidden="1">#REF!</definedName>
    <definedName name="_bdm.c4987253ad8d48bbac5e96072d922564.edm" localSheetId="39" hidden="1">#REF!</definedName>
    <definedName name="_bdm.c4987253ad8d48bbac5e96072d922564.edm" localSheetId="45" hidden="1">#REF!</definedName>
    <definedName name="_bdm.c4987253ad8d48bbac5e96072d922564.edm" localSheetId="47" hidden="1">#REF!</definedName>
    <definedName name="_bdm.c4987253ad8d48bbac5e96072d922564.edm" hidden="1">#REF!</definedName>
    <definedName name="_bdm.c5873f2524984464abd4418e93704b29.edm" localSheetId="38" hidden="1">#REF!</definedName>
    <definedName name="_bdm.c5873f2524984464abd4418e93704b29.edm" localSheetId="39" hidden="1">#REF!</definedName>
    <definedName name="_bdm.c5873f2524984464abd4418e93704b29.edm" localSheetId="45" hidden="1">#REF!</definedName>
    <definedName name="_bdm.c5873f2524984464abd4418e93704b29.edm" localSheetId="47" hidden="1">#REF!</definedName>
    <definedName name="_bdm.c5873f2524984464abd4418e93704b29.edm" hidden="1">#REF!</definedName>
    <definedName name="_bdm.C5EDB2B638894A4A94626440679AA08C.edm" localSheetId="38" hidden="1">#REF!</definedName>
    <definedName name="_bdm.C5EDB2B638894A4A94626440679AA08C.edm" localSheetId="39" hidden="1">#REF!</definedName>
    <definedName name="_bdm.C5EDB2B638894A4A94626440679AA08C.edm" localSheetId="45" hidden="1">#REF!</definedName>
    <definedName name="_bdm.C5EDB2B638894A4A94626440679AA08C.edm" localSheetId="47" hidden="1">#REF!</definedName>
    <definedName name="_bdm.C5EDB2B638894A4A94626440679AA08C.edm" hidden="1">#REF!</definedName>
    <definedName name="_bdm.c68a6f07e143429381fcfdf0bab24291.edm" localSheetId="38" hidden="1">#REF!</definedName>
    <definedName name="_bdm.c68a6f07e143429381fcfdf0bab24291.edm" localSheetId="39" hidden="1">#REF!</definedName>
    <definedName name="_bdm.c68a6f07e143429381fcfdf0bab24291.edm" localSheetId="45" hidden="1">#REF!</definedName>
    <definedName name="_bdm.c68a6f07e143429381fcfdf0bab24291.edm" localSheetId="47" hidden="1">#REF!</definedName>
    <definedName name="_bdm.c68a6f07e143429381fcfdf0bab24291.edm" hidden="1">#REF!</definedName>
    <definedName name="_bdm.c76109eb7ac94942894615d8acdde26b.edm" localSheetId="38" hidden="1">#REF!</definedName>
    <definedName name="_bdm.c76109eb7ac94942894615d8acdde26b.edm" localSheetId="39" hidden="1">#REF!</definedName>
    <definedName name="_bdm.c76109eb7ac94942894615d8acdde26b.edm" localSheetId="45" hidden="1">#REF!</definedName>
    <definedName name="_bdm.c76109eb7ac94942894615d8acdde26b.edm" localSheetId="47" hidden="1">#REF!</definedName>
    <definedName name="_bdm.c76109eb7ac94942894615d8acdde26b.edm" hidden="1">#REF!</definedName>
    <definedName name="_bdm.c7debe61c34342398f98e189208a9538.edm" localSheetId="38" hidden="1">#REF!</definedName>
    <definedName name="_bdm.c7debe61c34342398f98e189208a9538.edm" localSheetId="39" hidden="1">#REF!</definedName>
    <definedName name="_bdm.c7debe61c34342398f98e189208a9538.edm" localSheetId="45" hidden="1">#REF!</definedName>
    <definedName name="_bdm.c7debe61c34342398f98e189208a9538.edm" localSheetId="47" hidden="1">#REF!</definedName>
    <definedName name="_bdm.c7debe61c34342398f98e189208a9538.edm" hidden="1">#REF!</definedName>
    <definedName name="_bdm.c7e665c6bbbb4465bd4be422d98f5cda.edm" hidden="1" xml:space="preserve">                                                                                                                                  '[141]Monthly Outputs'!$1:$1048576</definedName>
    <definedName name="_bdm.c88de37639554f8dae4c182cdf680bf0.edm" localSheetId="38" hidden="1">#REF!</definedName>
    <definedName name="_bdm.c88de37639554f8dae4c182cdf680bf0.edm" localSheetId="39" hidden="1">#REF!</definedName>
    <definedName name="_bdm.c88de37639554f8dae4c182cdf680bf0.edm" localSheetId="45" hidden="1">#REF!</definedName>
    <definedName name="_bdm.c88de37639554f8dae4c182cdf680bf0.edm" localSheetId="47" hidden="1">#REF!</definedName>
    <definedName name="_bdm.c88de37639554f8dae4c182cdf680bf0.edm" hidden="1">#REF!</definedName>
    <definedName name="_bdm.c96a81235cbf4df7a1282f99b04eba0e.edm" localSheetId="38" hidden="1" xml:space="preserve">         '[139]MM FinSum Outputs'!$1:$1048576</definedName>
    <definedName name="_bdm.c96a81235cbf4df7a1282f99b04eba0e.edm" localSheetId="39" hidden="1" xml:space="preserve">         '[139]MM FinSum Outputs'!$1:$1048576</definedName>
    <definedName name="_bdm.c96a81235cbf4df7a1282f99b04eba0e.edm" hidden="1" xml:space="preserve">         '[140]MM FinSum Outputs'!$1:$1048576</definedName>
    <definedName name="_bdm.c9e0f29c8a5a400e97f859d7adfe41cb.edm" localSheetId="38" hidden="1">#REF!</definedName>
    <definedName name="_bdm.c9e0f29c8a5a400e97f859d7adfe41cb.edm" localSheetId="39" hidden="1">#REF!</definedName>
    <definedName name="_bdm.c9e0f29c8a5a400e97f859d7adfe41cb.edm" localSheetId="45" hidden="1">#REF!</definedName>
    <definedName name="_bdm.c9e0f29c8a5a400e97f859d7adfe41cb.edm" localSheetId="47" hidden="1">#REF!</definedName>
    <definedName name="_bdm.c9e0f29c8a5a400e97f859d7adfe41cb.edm" hidden="1">#REF!</definedName>
    <definedName name="_bdm.c9e900c96e8d4652b99032dc578d239f.edm" localSheetId="38" hidden="1">#REF!</definedName>
    <definedName name="_bdm.c9e900c96e8d4652b99032dc578d239f.edm" localSheetId="39" hidden="1">#REF!</definedName>
    <definedName name="_bdm.c9e900c96e8d4652b99032dc578d239f.edm" localSheetId="45" hidden="1">#REF!</definedName>
    <definedName name="_bdm.c9e900c96e8d4652b99032dc578d239f.edm" localSheetId="47" hidden="1">#REF!</definedName>
    <definedName name="_bdm.c9e900c96e8d4652b99032dc578d239f.edm" hidden="1">#REF!</definedName>
    <definedName name="_bdm.cc18ce5bdf684a638dd8bb0fbc7ce6eb.edm" localSheetId="38" hidden="1">#REF!</definedName>
    <definedName name="_bdm.cc18ce5bdf684a638dd8bb0fbc7ce6eb.edm" localSheetId="39" hidden="1">#REF!</definedName>
    <definedName name="_bdm.cc18ce5bdf684a638dd8bb0fbc7ce6eb.edm" localSheetId="45" hidden="1">#REF!</definedName>
    <definedName name="_bdm.cc18ce5bdf684a638dd8bb0fbc7ce6eb.edm" localSheetId="47" hidden="1">#REF!</definedName>
    <definedName name="_bdm.cc18ce5bdf684a638dd8bb0fbc7ce6eb.edm" hidden="1">#REF!</definedName>
    <definedName name="_bdm.cc371dc8ec3f40bd8e6244915ebae7ce.edm" localSheetId="38" hidden="1">#REF!</definedName>
    <definedName name="_bdm.cc371dc8ec3f40bd8e6244915ebae7ce.edm" localSheetId="39" hidden="1">#REF!</definedName>
    <definedName name="_bdm.cc371dc8ec3f40bd8e6244915ebae7ce.edm" localSheetId="45" hidden="1">#REF!</definedName>
    <definedName name="_bdm.cc371dc8ec3f40bd8e6244915ebae7ce.edm" localSheetId="47" hidden="1">#REF!</definedName>
    <definedName name="_bdm.cc371dc8ec3f40bd8e6244915ebae7ce.edm" hidden="1">#REF!</definedName>
    <definedName name="_bdm.cee84083d9bd401ba6eea97e8438c8fe.edm" localSheetId="38" hidden="1">#REF!</definedName>
    <definedName name="_bdm.cee84083d9bd401ba6eea97e8438c8fe.edm" localSheetId="39" hidden="1">#REF!</definedName>
    <definedName name="_bdm.cee84083d9bd401ba6eea97e8438c8fe.edm" localSheetId="45" hidden="1">#REF!</definedName>
    <definedName name="_bdm.cee84083d9bd401ba6eea97e8438c8fe.edm" localSheetId="47" hidden="1">#REF!</definedName>
    <definedName name="_bdm.cee84083d9bd401ba6eea97e8438c8fe.edm" hidden="1">#REF!</definedName>
    <definedName name="_bdm.cf0d2157dbb1410f9422da78b4e73a10.edm" localSheetId="38" hidden="1">#REF!</definedName>
    <definedName name="_bdm.cf0d2157dbb1410f9422da78b4e73a10.edm" localSheetId="39" hidden="1">#REF!</definedName>
    <definedName name="_bdm.cf0d2157dbb1410f9422da78b4e73a10.edm" localSheetId="45" hidden="1">#REF!</definedName>
    <definedName name="_bdm.cf0d2157dbb1410f9422da78b4e73a10.edm" localSheetId="47" hidden="1">#REF!</definedName>
    <definedName name="_bdm.cf0d2157dbb1410f9422da78b4e73a10.edm" hidden="1">#REF!</definedName>
    <definedName name="_bdm.cf0f0990092c46a2af45d24abe8e81b6.edm" localSheetId="38" hidden="1">#REF!</definedName>
    <definedName name="_bdm.cf0f0990092c46a2af45d24abe8e81b6.edm" localSheetId="39" hidden="1">#REF!</definedName>
    <definedName name="_bdm.cf0f0990092c46a2af45d24abe8e81b6.edm" localSheetId="45" hidden="1">#REF!</definedName>
    <definedName name="_bdm.cf0f0990092c46a2af45d24abe8e81b6.edm" localSheetId="47" hidden="1">#REF!</definedName>
    <definedName name="_bdm.cf0f0990092c46a2af45d24abe8e81b6.edm" hidden="1">#REF!</definedName>
    <definedName name="_bdm.d1de0bae9fd147dfb6be40e40fc9214f.edm" localSheetId="38" hidden="1">#REF!</definedName>
    <definedName name="_bdm.d1de0bae9fd147dfb6be40e40fc9214f.edm" localSheetId="39" hidden="1">#REF!</definedName>
    <definedName name="_bdm.d1de0bae9fd147dfb6be40e40fc9214f.edm" localSheetId="45" hidden="1">#REF!</definedName>
    <definedName name="_bdm.d1de0bae9fd147dfb6be40e40fc9214f.edm" localSheetId="47" hidden="1">#REF!</definedName>
    <definedName name="_bdm.d1de0bae9fd147dfb6be40e40fc9214f.edm" hidden="1">#REF!</definedName>
    <definedName name="_bdm.D23A8C01A3644FD396E2171ACDAE427A.edm" localSheetId="39" hidden="1">#REF!</definedName>
    <definedName name="_bdm.D23A8C01A3644FD396E2171ACDAE427A.edm" localSheetId="45" hidden="1">#REF!</definedName>
    <definedName name="_bdm.D23A8C01A3644FD396E2171ACDAE427A.edm" localSheetId="47" hidden="1">#REF!</definedName>
    <definedName name="_bdm.D23A8C01A3644FD396E2171ACDAE427A.edm" hidden="1">#REF!</definedName>
    <definedName name="_bdm.d292b76ef1ee4a6b85b6d16e23c30f3a.edm" localSheetId="38" hidden="1">#REF!</definedName>
    <definedName name="_bdm.d292b76ef1ee4a6b85b6d16e23c30f3a.edm" localSheetId="39" hidden="1">#REF!</definedName>
    <definedName name="_bdm.d292b76ef1ee4a6b85b6d16e23c30f3a.edm" localSheetId="45" hidden="1">#REF!</definedName>
    <definedName name="_bdm.d292b76ef1ee4a6b85b6d16e23c30f3a.edm" localSheetId="47" hidden="1">#REF!</definedName>
    <definedName name="_bdm.d292b76ef1ee4a6b85b6d16e23c30f3a.edm" hidden="1">#REF!</definedName>
    <definedName name="_bdm.d3614bed0ddb43a8bc0c7567b75ff432.edm" localSheetId="38" hidden="1">#REF!</definedName>
    <definedName name="_bdm.d3614bed0ddb43a8bc0c7567b75ff432.edm" localSheetId="39" hidden="1">#REF!</definedName>
    <definedName name="_bdm.d3614bed0ddb43a8bc0c7567b75ff432.edm" localSheetId="45" hidden="1">#REF!</definedName>
    <definedName name="_bdm.d3614bed0ddb43a8bc0c7567b75ff432.edm" localSheetId="47" hidden="1">#REF!</definedName>
    <definedName name="_bdm.d3614bed0ddb43a8bc0c7567b75ff432.edm" hidden="1">#REF!</definedName>
    <definedName name="_bdm.d3d695dca27c4595976dc72e399e3361.edm" localSheetId="38" hidden="1">#REF!</definedName>
    <definedName name="_bdm.d3d695dca27c4595976dc72e399e3361.edm" localSheetId="39" hidden="1">#REF!</definedName>
    <definedName name="_bdm.d3d695dca27c4595976dc72e399e3361.edm" localSheetId="45" hidden="1">#REF!</definedName>
    <definedName name="_bdm.d3d695dca27c4595976dc72e399e3361.edm" localSheetId="47" hidden="1">#REF!</definedName>
    <definedName name="_bdm.d3d695dca27c4595976dc72e399e3361.edm" hidden="1">#REF!</definedName>
    <definedName name="_bdm.d4836e64277b4ce9a00f569b9af1d6e1.edm" localSheetId="39" hidden="1">#REF!</definedName>
    <definedName name="_bdm.d4836e64277b4ce9a00f569b9af1d6e1.edm" localSheetId="45" hidden="1">#REF!</definedName>
    <definedName name="_bdm.d4836e64277b4ce9a00f569b9af1d6e1.edm" localSheetId="47" hidden="1">#REF!</definedName>
    <definedName name="_bdm.d4836e64277b4ce9a00f569b9af1d6e1.edm" hidden="1">#REF!</definedName>
    <definedName name="_bdm.d490957e9e604bbda624b7913c1a0611.edm" localSheetId="38" hidden="1">#REF!</definedName>
    <definedName name="_bdm.d490957e9e604bbda624b7913c1a0611.edm" localSheetId="39" hidden="1">#REF!</definedName>
    <definedName name="_bdm.d490957e9e604bbda624b7913c1a0611.edm" localSheetId="45" hidden="1">#REF!</definedName>
    <definedName name="_bdm.d490957e9e604bbda624b7913c1a0611.edm" localSheetId="47" hidden="1">#REF!</definedName>
    <definedName name="_bdm.d490957e9e604bbda624b7913c1a0611.edm" hidden="1">#REF!</definedName>
    <definedName name="_bdm.d69f8a598bde43eca583305a6a784e81.edm" localSheetId="38" hidden="1">#REF!</definedName>
    <definedName name="_bdm.d69f8a598bde43eca583305a6a784e81.edm" localSheetId="39" hidden="1">#REF!</definedName>
    <definedName name="_bdm.d69f8a598bde43eca583305a6a784e81.edm" localSheetId="45" hidden="1">#REF!</definedName>
    <definedName name="_bdm.d69f8a598bde43eca583305a6a784e81.edm" localSheetId="47" hidden="1">#REF!</definedName>
    <definedName name="_bdm.d69f8a598bde43eca583305a6a784e81.edm" hidden="1">#REF!</definedName>
    <definedName name="_bdm.d6f07120a909457d951fd64b51be9421.edm" localSheetId="38" hidden="1">#REF!</definedName>
    <definedName name="_bdm.d6f07120a909457d951fd64b51be9421.edm" localSheetId="39" hidden="1">#REF!</definedName>
    <definedName name="_bdm.d6f07120a909457d951fd64b51be9421.edm" localSheetId="45" hidden="1">#REF!</definedName>
    <definedName name="_bdm.d6f07120a909457d951fd64b51be9421.edm" localSheetId="47" hidden="1">#REF!</definedName>
    <definedName name="_bdm.d6f07120a909457d951fd64b51be9421.edm" hidden="1">#REF!</definedName>
    <definedName name="_bdm.d73a1ac48ea94be39f94a837ed741d6e.edm" localSheetId="38" hidden="1" xml:space="preserve">                                            '[139]Additional Diligence Requests'!$1:$1048576</definedName>
    <definedName name="_bdm.d73a1ac48ea94be39f94a837ed741d6e.edm" localSheetId="39" hidden="1" xml:space="preserve">                                            '[139]Additional Diligence Requests'!$1:$1048576</definedName>
    <definedName name="_bdm.d73a1ac48ea94be39f94a837ed741d6e.edm" hidden="1" xml:space="preserve">                                            '[140]Additional Diligence Requests'!$1:$1048576</definedName>
    <definedName name="_bdm.d7cc71b8cfae47a389910f3cf5a42732.edm" localSheetId="38" hidden="1" xml:space="preserve">                      '[139]MM FinSum Outputs'!$1:$1048576</definedName>
    <definedName name="_bdm.d7cc71b8cfae47a389910f3cf5a42732.edm" localSheetId="39" hidden="1" xml:space="preserve">                      '[139]MM FinSum Outputs'!$1:$1048576</definedName>
    <definedName name="_bdm.d7cc71b8cfae47a389910f3cf5a42732.edm" hidden="1" xml:space="preserve">                      '[140]MM FinSum Outputs'!$1:$1048576</definedName>
    <definedName name="_bdm.d7f97b0282814dea99890cb51a392a8e.edm" localSheetId="38" hidden="1">#REF!</definedName>
    <definedName name="_bdm.d7f97b0282814dea99890cb51a392a8e.edm" localSheetId="39" hidden="1">#REF!</definedName>
    <definedName name="_bdm.d7f97b0282814dea99890cb51a392a8e.edm" localSheetId="45" hidden="1">#REF!</definedName>
    <definedName name="_bdm.d7f97b0282814dea99890cb51a392a8e.edm" localSheetId="47" hidden="1">#REF!</definedName>
    <definedName name="_bdm.d7f97b0282814dea99890cb51a392a8e.edm" hidden="1">#REF!</definedName>
    <definedName name="_bdm.d822952a593e44c5b41632229c517f7c.edm" localSheetId="38" hidden="1">#REF!</definedName>
    <definedName name="_bdm.d822952a593e44c5b41632229c517f7c.edm" localSheetId="39" hidden="1">#REF!</definedName>
    <definedName name="_bdm.d822952a593e44c5b41632229c517f7c.edm" localSheetId="45" hidden="1">#REF!</definedName>
    <definedName name="_bdm.d822952a593e44c5b41632229c517f7c.edm" localSheetId="47" hidden="1">#REF!</definedName>
    <definedName name="_bdm.d822952a593e44c5b41632229c517f7c.edm" hidden="1">#REF!</definedName>
    <definedName name="_bdm.da15a7549656447aadbe2970ba1d58b3.edm" localSheetId="38" hidden="1" xml:space="preserve">                                            '[139]Additional Diligence Requests'!$1:$1048576</definedName>
    <definedName name="_bdm.da15a7549656447aadbe2970ba1d58b3.edm" localSheetId="39" hidden="1" xml:space="preserve">                                            '[139]Additional Diligence Requests'!$1:$1048576</definedName>
    <definedName name="_bdm.da15a7549656447aadbe2970ba1d58b3.edm" hidden="1" xml:space="preserve">                                            '[140]Additional Diligence Requests'!$1:$1048576</definedName>
    <definedName name="_bdm.dae1d4048d8e45af83492b8251a1f818.edm" hidden="1" xml:space="preserve">                                                                                                                                  '[141]Monthly Outputs'!$1:$1048576</definedName>
    <definedName name="_bdm.daf5a6de64704f88a501b4efab6e92e0.edm" localSheetId="38" hidden="1">#REF!</definedName>
    <definedName name="_bdm.daf5a6de64704f88a501b4efab6e92e0.edm" localSheetId="39" hidden="1">#REF!</definedName>
    <definedName name="_bdm.daf5a6de64704f88a501b4efab6e92e0.edm" localSheetId="45" hidden="1">#REF!</definedName>
    <definedName name="_bdm.daf5a6de64704f88a501b4efab6e92e0.edm" localSheetId="47" hidden="1">#REF!</definedName>
    <definedName name="_bdm.daf5a6de64704f88a501b4efab6e92e0.edm" hidden="1">#REF!</definedName>
    <definedName name="_bdm.db26cbc1c5104320837bae334765c5e1.edm" localSheetId="38" hidden="1">#REF!</definedName>
    <definedName name="_bdm.db26cbc1c5104320837bae334765c5e1.edm" localSheetId="39" hidden="1">#REF!</definedName>
    <definedName name="_bdm.db26cbc1c5104320837bae334765c5e1.edm" localSheetId="45" hidden="1">#REF!</definedName>
    <definedName name="_bdm.db26cbc1c5104320837bae334765c5e1.edm" localSheetId="47" hidden="1">#REF!</definedName>
    <definedName name="_bdm.db26cbc1c5104320837bae334765c5e1.edm" hidden="1">#REF!</definedName>
    <definedName name="_bdm.dbf675db766345eca6627e970dc1f9f6.edm" localSheetId="38" hidden="1">#REF!</definedName>
    <definedName name="_bdm.dbf675db766345eca6627e970dc1f9f6.edm" localSheetId="39" hidden="1">#REF!</definedName>
    <definedName name="_bdm.dbf675db766345eca6627e970dc1f9f6.edm" localSheetId="45" hidden="1">#REF!</definedName>
    <definedName name="_bdm.dbf675db766345eca6627e970dc1f9f6.edm" localSheetId="47" hidden="1">#REF!</definedName>
    <definedName name="_bdm.dbf675db766345eca6627e970dc1f9f6.edm" hidden="1">#REF!</definedName>
    <definedName name="_bdm.dd11b989f65844aaabc5d0cfc869d103.edm" hidden="1" xml:space="preserve">                                                                                            '[144]Quarterly Outputs'!$1:$1048576</definedName>
    <definedName name="_bdm.dedd592c8c7d4c22a31b311365f69d21.edm" hidden="1" xml:space="preserve">                                                                                                            '[144]Quarterly Outputs'!$1:$1048576</definedName>
    <definedName name="_bdm.df33418943ae4350932c4c781b12bd58.edm" localSheetId="38" hidden="1">#REF!</definedName>
    <definedName name="_bdm.df33418943ae4350932c4c781b12bd58.edm" localSheetId="39" hidden="1">#REF!</definedName>
    <definedName name="_bdm.df33418943ae4350932c4c781b12bd58.edm" localSheetId="45" hidden="1">#REF!</definedName>
    <definedName name="_bdm.df33418943ae4350932c4c781b12bd58.edm" localSheetId="47" hidden="1">#REF!</definedName>
    <definedName name="_bdm.df33418943ae4350932c4c781b12bd58.edm" hidden="1">#REF!</definedName>
    <definedName name="_bdm.dfa2a77461cd47159b86b13fe28676bc.edm" localSheetId="38" hidden="1">#REF!</definedName>
    <definedName name="_bdm.dfa2a77461cd47159b86b13fe28676bc.edm" localSheetId="39" hidden="1">#REF!</definedName>
    <definedName name="_bdm.dfa2a77461cd47159b86b13fe28676bc.edm" localSheetId="45" hidden="1">#REF!</definedName>
    <definedName name="_bdm.dfa2a77461cd47159b86b13fe28676bc.edm" localSheetId="47" hidden="1">#REF!</definedName>
    <definedName name="_bdm.dfa2a77461cd47159b86b13fe28676bc.edm" hidden="1">#REF!</definedName>
    <definedName name="_bdm.e0b0f7f12dec4e5c9be97d7ad6ddbbc4.edm" localSheetId="38" hidden="1">#REF!</definedName>
    <definedName name="_bdm.e0b0f7f12dec4e5c9be97d7ad6ddbbc4.edm" localSheetId="39" hidden="1">#REF!</definedName>
    <definedName name="_bdm.e0b0f7f12dec4e5c9be97d7ad6ddbbc4.edm" localSheetId="45" hidden="1">#REF!</definedName>
    <definedName name="_bdm.e0b0f7f12dec4e5c9be97d7ad6ddbbc4.edm" localSheetId="47" hidden="1">#REF!</definedName>
    <definedName name="_bdm.e0b0f7f12dec4e5c9be97d7ad6ddbbc4.edm" hidden="1">#REF!</definedName>
    <definedName name="_bdm.e1030e88967c4d15a2b014f276cc72fe.edm" localSheetId="38" hidden="1" xml:space="preserve">                                                    '[139]New Outputs 2'!$1:$1048576</definedName>
    <definedName name="_bdm.e1030e88967c4d15a2b014f276cc72fe.edm" localSheetId="39" hidden="1" xml:space="preserve">                                                    '[139]New Outputs 2'!$1:$1048576</definedName>
    <definedName name="_bdm.e1030e88967c4d15a2b014f276cc72fe.edm" hidden="1" xml:space="preserve">                                                    '[140]New Outputs 2'!$1:$1048576</definedName>
    <definedName name="_bdm.e22f919cdeb6401e94582a45e5474288.edm" localSheetId="38" hidden="1">#REF!</definedName>
    <definedName name="_bdm.e22f919cdeb6401e94582a45e5474288.edm" localSheetId="39" hidden="1">#REF!</definedName>
    <definedName name="_bdm.e22f919cdeb6401e94582a45e5474288.edm" localSheetId="45" hidden="1">#REF!</definedName>
    <definedName name="_bdm.e22f919cdeb6401e94582a45e5474288.edm" localSheetId="47" hidden="1">#REF!</definedName>
    <definedName name="_bdm.e22f919cdeb6401e94582a45e5474288.edm" hidden="1">#REF!</definedName>
    <definedName name="_bdm.e318f5c6760a41ac9a14b47ba3bcd1de.edm" localSheetId="38" hidden="1">#REF!</definedName>
    <definedName name="_bdm.e318f5c6760a41ac9a14b47ba3bcd1de.edm" localSheetId="39" hidden="1">#REF!</definedName>
    <definedName name="_bdm.e318f5c6760a41ac9a14b47ba3bcd1de.edm" localSheetId="45" hidden="1">#REF!</definedName>
    <definedName name="_bdm.e318f5c6760a41ac9a14b47ba3bcd1de.edm" localSheetId="47" hidden="1">#REF!</definedName>
    <definedName name="_bdm.e318f5c6760a41ac9a14b47ba3bcd1de.edm" hidden="1">#REF!</definedName>
    <definedName name="_bdm.e60479d09c5b48d899f233dc33a73b30.edm" localSheetId="38" hidden="1">#REF!</definedName>
    <definedName name="_bdm.e60479d09c5b48d899f233dc33a73b30.edm" localSheetId="39" hidden="1">#REF!</definedName>
    <definedName name="_bdm.e60479d09c5b48d899f233dc33a73b30.edm" localSheetId="45" hidden="1">#REF!</definedName>
    <definedName name="_bdm.e60479d09c5b48d899f233dc33a73b30.edm" localSheetId="47" hidden="1">#REF!</definedName>
    <definedName name="_bdm.e60479d09c5b48d899f233dc33a73b30.edm" hidden="1">#REF!</definedName>
    <definedName name="_bdm.e822d193d0e84a359f6f4cb7f2e5bc51.edm" localSheetId="39" hidden="1">#REF!</definedName>
    <definedName name="_bdm.e822d193d0e84a359f6f4cb7f2e5bc51.edm" localSheetId="45" hidden="1">#REF!</definedName>
    <definedName name="_bdm.e822d193d0e84a359f6f4cb7f2e5bc51.edm" localSheetId="47" hidden="1">#REF!</definedName>
    <definedName name="_bdm.e822d193d0e84a359f6f4cb7f2e5bc51.edm" hidden="1">#REF!</definedName>
    <definedName name="_bdm.e84e4062f2e94f3bb3d37eee8b14b9f8.edm" localSheetId="38" hidden="1">#REF!</definedName>
    <definedName name="_bdm.e84e4062f2e94f3bb3d37eee8b14b9f8.edm" localSheetId="39" hidden="1">#REF!</definedName>
    <definedName name="_bdm.e84e4062f2e94f3bb3d37eee8b14b9f8.edm" localSheetId="45" hidden="1">#REF!</definedName>
    <definedName name="_bdm.e84e4062f2e94f3bb3d37eee8b14b9f8.edm" localSheetId="47" hidden="1">#REF!</definedName>
    <definedName name="_bdm.e84e4062f2e94f3bb3d37eee8b14b9f8.edm" hidden="1">#REF!</definedName>
    <definedName name="_bdm.e96a965455254a3994866f1437be889f.edm" localSheetId="38" hidden="1">#REF!</definedName>
    <definedName name="_bdm.e96a965455254a3994866f1437be889f.edm" localSheetId="39" hidden="1">#REF!</definedName>
    <definedName name="_bdm.e96a965455254a3994866f1437be889f.edm" localSheetId="45" hidden="1">#REF!</definedName>
    <definedName name="_bdm.e96a965455254a3994866f1437be889f.edm" localSheetId="47" hidden="1">#REF!</definedName>
    <definedName name="_bdm.e96a965455254a3994866f1437be889f.edm" hidden="1">#REF!</definedName>
    <definedName name="_bdm.e9ea272a8f5a40c2a74c7a200dd03fb3.edm" localSheetId="38" hidden="1">#REF!</definedName>
    <definedName name="_bdm.e9ea272a8f5a40c2a74c7a200dd03fb3.edm" localSheetId="39" hidden="1">#REF!</definedName>
    <definedName name="_bdm.e9ea272a8f5a40c2a74c7a200dd03fb3.edm" localSheetId="45" hidden="1">#REF!</definedName>
    <definedName name="_bdm.e9ea272a8f5a40c2a74c7a200dd03fb3.edm" localSheetId="47" hidden="1">#REF!</definedName>
    <definedName name="_bdm.e9ea272a8f5a40c2a74c7a200dd03fb3.edm" hidden="1">#REF!</definedName>
    <definedName name="_bdm.ea0cc25e2ba647caa1c2747a2a7c8581.edm" localSheetId="38" hidden="1">#REF!</definedName>
    <definedName name="_bdm.ea0cc25e2ba647caa1c2747a2a7c8581.edm" localSheetId="39" hidden="1">#REF!</definedName>
    <definedName name="_bdm.ea0cc25e2ba647caa1c2747a2a7c8581.edm" localSheetId="45" hidden="1">#REF!</definedName>
    <definedName name="_bdm.ea0cc25e2ba647caa1c2747a2a7c8581.edm" localSheetId="47" hidden="1">#REF!</definedName>
    <definedName name="_bdm.ea0cc25e2ba647caa1c2747a2a7c8581.edm" hidden="1">#REF!</definedName>
    <definedName name="_bdm.eb3122a4687e433385735246b70a94c5.edm" localSheetId="38" hidden="1">#REF!</definedName>
    <definedName name="_bdm.eb3122a4687e433385735246b70a94c5.edm" localSheetId="39" hidden="1">#REF!</definedName>
    <definedName name="_bdm.eb3122a4687e433385735246b70a94c5.edm" localSheetId="45" hidden="1">#REF!</definedName>
    <definedName name="_bdm.eb3122a4687e433385735246b70a94c5.edm" localSheetId="47" hidden="1">#REF!</definedName>
    <definedName name="_bdm.eb3122a4687e433385735246b70a94c5.edm" hidden="1">#REF!</definedName>
    <definedName name="_bdm.eba8e83a15004f01afa904f5aa002942.edm" localSheetId="38" hidden="1">#REF!</definedName>
    <definedName name="_bdm.eba8e83a15004f01afa904f5aa002942.edm" localSheetId="39" hidden="1">#REF!</definedName>
    <definedName name="_bdm.eba8e83a15004f01afa904f5aa002942.edm" localSheetId="45" hidden="1">#REF!</definedName>
    <definedName name="_bdm.eba8e83a15004f01afa904f5aa002942.edm" localSheetId="47" hidden="1">#REF!</definedName>
    <definedName name="_bdm.eba8e83a15004f01afa904f5aa002942.edm" hidden="1">#REF!</definedName>
    <definedName name="_bdm.ee5e3f29a8d4487d911480efa7e8ba23.edm" localSheetId="38" hidden="1">#REF!</definedName>
    <definedName name="_bdm.ee5e3f29a8d4487d911480efa7e8ba23.edm" localSheetId="39" hidden="1">#REF!</definedName>
    <definedName name="_bdm.ee5e3f29a8d4487d911480efa7e8ba23.edm" localSheetId="45" hidden="1">#REF!</definedName>
    <definedName name="_bdm.ee5e3f29a8d4487d911480efa7e8ba23.edm" localSheetId="47" hidden="1">#REF!</definedName>
    <definedName name="_bdm.ee5e3f29a8d4487d911480efa7e8ba23.edm" hidden="1">#REF!</definedName>
    <definedName name="_bdm.f154efcfd9d94000b0d2a2edefcba979.edm" localSheetId="38" hidden="1" xml:space="preserve">                                                    '[139]New Outputs 2'!$1:$1048576</definedName>
    <definedName name="_bdm.f154efcfd9d94000b0d2a2edefcba979.edm" localSheetId="39" hidden="1" xml:space="preserve">                                                    '[139]New Outputs 2'!$1:$1048576</definedName>
    <definedName name="_bdm.f154efcfd9d94000b0d2a2edefcba979.edm" hidden="1" xml:space="preserve">                                                    '[140]New Outputs 2'!$1:$1048576</definedName>
    <definedName name="_bdm.f1f886f9d5384942bea107e364fe5b82.edm" hidden="1" xml:space="preserve">                                                                                                            '[141]Monthly Outputs'!$1:$1048576</definedName>
    <definedName name="_bdm.f3159d99488f4f519b82ba34489cd916.edm" localSheetId="38" hidden="1">#REF!</definedName>
    <definedName name="_bdm.f3159d99488f4f519b82ba34489cd916.edm" localSheetId="39" hidden="1">#REF!</definedName>
    <definedName name="_bdm.f3159d99488f4f519b82ba34489cd916.edm" localSheetId="45" hidden="1">#REF!</definedName>
    <definedName name="_bdm.f3159d99488f4f519b82ba34489cd916.edm" localSheetId="47" hidden="1">#REF!</definedName>
    <definedName name="_bdm.f3159d99488f4f519b82ba34489cd916.edm" hidden="1">#REF!</definedName>
    <definedName name="_bdm.f3209d076af84d7ea02b476a27207e6b.edm" localSheetId="38" hidden="1" xml:space="preserve">                                                                                                                                                                                                                             '[139]New Outputs 2'!$1:$1048576</definedName>
    <definedName name="_bdm.f3209d076af84d7ea02b476a27207e6b.edm" localSheetId="39" hidden="1" xml:space="preserve">                                                                                                                                                                                                                             '[139]New Outputs 2'!$1:$1048576</definedName>
    <definedName name="_bdm.f3209d076af84d7ea02b476a27207e6b.edm" hidden="1" xml:space="preserve">                                                                                                                                                                                                                             '[140]New Outputs 2'!$1:$1048576</definedName>
    <definedName name="_bdm.f3d680a9c074455fbfd83d022210c2fb.edm" localSheetId="38" hidden="1">#REF!</definedName>
    <definedName name="_bdm.f3d680a9c074455fbfd83d022210c2fb.edm" localSheetId="39" hidden="1">#REF!</definedName>
    <definedName name="_bdm.f3d680a9c074455fbfd83d022210c2fb.edm" localSheetId="45" hidden="1">#REF!</definedName>
    <definedName name="_bdm.f3d680a9c074455fbfd83d022210c2fb.edm" localSheetId="47" hidden="1">#REF!</definedName>
    <definedName name="_bdm.f3d680a9c074455fbfd83d022210c2fb.edm" hidden="1">#REF!</definedName>
    <definedName name="_bdm.f4a87ffbad394047a9f999cfe0d3242e.edm" localSheetId="38" hidden="1">#REF!</definedName>
    <definedName name="_bdm.f4a87ffbad394047a9f999cfe0d3242e.edm" localSheetId="39" hidden="1">#REF!</definedName>
    <definedName name="_bdm.f4a87ffbad394047a9f999cfe0d3242e.edm" localSheetId="45" hidden="1">#REF!</definedName>
    <definedName name="_bdm.f4a87ffbad394047a9f999cfe0d3242e.edm" localSheetId="47" hidden="1">#REF!</definedName>
    <definedName name="_bdm.f4a87ffbad394047a9f999cfe0d3242e.edm" hidden="1">#REF!</definedName>
    <definedName name="_bdm.f5643fddc5f544308d0538ac14df3c16.edm" localSheetId="38" hidden="1" xml:space="preserve">                                                    '[139]New Outputs 2'!$1:$1048576</definedName>
    <definedName name="_bdm.f5643fddc5f544308d0538ac14df3c16.edm" localSheetId="39" hidden="1" xml:space="preserve">                                                    '[139]New Outputs 2'!$1:$1048576</definedName>
    <definedName name="_bdm.f5643fddc5f544308d0538ac14df3c16.edm" hidden="1" xml:space="preserve">                                                    '[140]New Outputs 2'!$1:$1048576</definedName>
    <definedName name="_bdm.f76d019a3c6f42c6b24d88bf6e600ff7.edm" hidden="1" xml:space="preserve">                                                                                                            '[141]Monthly Outputs'!$1:$1048576</definedName>
    <definedName name="_bdm.f9b85318c21a4ab6bc7d310ed908a446.edm" localSheetId="38" hidden="1">#REF!</definedName>
    <definedName name="_bdm.f9b85318c21a4ab6bc7d310ed908a446.edm" localSheetId="39" hidden="1">#REF!</definedName>
    <definedName name="_bdm.f9b85318c21a4ab6bc7d310ed908a446.edm" localSheetId="45" hidden="1">#REF!</definedName>
    <definedName name="_bdm.f9b85318c21a4ab6bc7d310ed908a446.edm" localSheetId="47" hidden="1">#REF!</definedName>
    <definedName name="_bdm.f9b85318c21a4ab6bc7d310ed908a446.edm" hidden="1">#REF!</definedName>
    <definedName name="_bdm.fa777a24228e4d1c8b922156a5b93525.edm" localSheetId="38" hidden="1">#REF!</definedName>
    <definedName name="_bdm.fa777a24228e4d1c8b922156a5b93525.edm" localSheetId="39" hidden="1">#REF!</definedName>
    <definedName name="_bdm.fa777a24228e4d1c8b922156a5b93525.edm" localSheetId="45" hidden="1">#REF!</definedName>
    <definedName name="_bdm.fa777a24228e4d1c8b922156a5b93525.edm" localSheetId="47" hidden="1">#REF!</definedName>
    <definedName name="_bdm.fa777a24228e4d1c8b922156a5b93525.edm" hidden="1">#REF!</definedName>
    <definedName name="_bdm.fb131a4d65ac4024828c5c1a635a5c38.edm" localSheetId="38" hidden="1">#REF!</definedName>
    <definedName name="_bdm.fb131a4d65ac4024828c5c1a635a5c38.edm" localSheetId="39" hidden="1">#REF!</definedName>
    <definedName name="_bdm.fb131a4d65ac4024828c5c1a635a5c38.edm" localSheetId="45" hidden="1">#REF!</definedName>
    <definedName name="_bdm.fb131a4d65ac4024828c5c1a635a5c38.edm" localSheetId="47" hidden="1">#REF!</definedName>
    <definedName name="_bdm.fb131a4d65ac4024828c5c1a635a5c38.edm" hidden="1">#REF!</definedName>
    <definedName name="_bdm.fd0012f25994467290bb801243391b53.edm" localSheetId="38" hidden="1">#REF!</definedName>
    <definedName name="_bdm.fd0012f25994467290bb801243391b53.edm" localSheetId="39" hidden="1">#REF!</definedName>
    <definedName name="_bdm.fd0012f25994467290bb801243391b53.edm" localSheetId="45" hidden="1">#REF!</definedName>
    <definedName name="_bdm.fd0012f25994467290bb801243391b53.edm" localSheetId="47" hidden="1">#REF!</definedName>
    <definedName name="_bdm.fd0012f25994467290bb801243391b53.edm" hidden="1">#REF!</definedName>
    <definedName name="_bdm.fe29788bdf1f4094be303e15aa675a75.edm" localSheetId="38" hidden="1">#REF!</definedName>
    <definedName name="_bdm.fe29788bdf1f4094be303e15aa675a75.edm" localSheetId="39" hidden="1">#REF!</definedName>
    <definedName name="_bdm.fe29788bdf1f4094be303e15aa675a75.edm" localSheetId="45" hidden="1">#REF!</definedName>
    <definedName name="_bdm.fe29788bdf1f4094be303e15aa675a75.edm" localSheetId="47" hidden="1">#REF!</definedName>
    <definedName name="_bdm.fe29788bdf1f4094be303e15aa675a75.edm" hidden="1">#REF!</definedName>
    <definedName name="_bdm.fe3afd5305b749ebba65a0f38d877ec9.edm" localSheetId="38" hidden="1">#REF!</definedName>
    <definedName name="_bdm.fe3afd5305b749ebba65a0f38d877ec9.edm" localSheetId="39" hidden="1">#REF!</definedName>
    <definedName name="_bdm.fe3afd5305b749ebba65a0f38d877ec9.edm" localSheetId="45" hidden="1">#REF!</definedName>
    <definedName name="_bdm.fe3afd5305b749ebba65a0f38d877ec9.edm" localSheetId="47" hidden="1">#REF!</definedName>
    <definedName name="_bdm.fe3afd5305b749ebba65a0f38d877ec9.edm" hidden="1">#REF!</definedName>
    <definedName name="_bdm.fef414b94f084e8ca961be90fce5096f.edm" localSheetId="38" hidden="1">#REF!</definedName>
    <definedName name="_bdm.fef414b94f084e8ca961be90fce5096f.edm" localSheetId="39" hidden="1">#REF!</definedName>
    <definedName name="_bdm.fef414b94f084e8ca961be90fce5096f.edm" localSheetId="45" hidden="1">#REF!</definedName>
    <definedName name="_bdm.fef414b94f084e8ca961be90fce5096f.edm" localSheetId="47" hidden="1">#REF!</definedName>
    <definedName name="_bdm.fef414b94f084e8ca961be90fce5096f.edm" hidden="1">#REF!</definedName>
    <definedName name="_BDT1" localSheetId="39">#REF!</definedName>
    <definedName name="_BDT1" localSheetId="45">#REF!</definedName>
    <definedName name="_BDT1" localSheetId="47">#REF!</definedName>
    <definedName name="_BDT1">#REF!</definedName>
    <definedName name="_BDT2" localSheetId="39">#REF!</definedName>
    <definedName name="_BDT2" localSheetId="45">#REF!</definedName>
    <definedName name="_BDT2" localSheetId="47">#REF!</definedName>
    <definedName name="_BDT2">#REF!</definedName>
    <definedName name="_BDW100" localSheetId="39">#REF!</definedName>
    <definedName name="_BDW100" localSheetId="45">#REF!</definedName>
    <definedName name="_BDW100" localSheetId="47">#REF!</definedName>
    <definedName name="_BDW100">#REF!</definedName>
    <definedName name="_BDW200" localSheetId="39">#REF!</definedName>
    <definedName name="_BDW200" localSheetId="45">#REF!</definedName>
    <definedName name="_BDW200" localSheetId="47">#REF!</definedName>
    <definedName name="_BDW200">#REF!</definedName>
    <definedName name="_BDW240" localSheetId="39">#REF!</definedName>
    <definedName name="_BDW240" localSheetId="45">#REF!</definedName>
    <definedName name="_BDW240" localSheetId="47">#REF!</definedName>
    <definedName name="_BDW240">#REF!</definedName>
    <definedName name="_bf39">[145]bfno!$B$4:$C$41</definedName>
    <definedName name="_BQ4.1" localSheetId="38" hidden="1">#REF!</definedName>
    <definedName name="_BQ4.1" localSheetId="39" hidden="1">#REF!</definedName>
    <definedName name="_BQ4.1" localSheetId="45" hidden="1">#REF!</definedName>
    <definedName name="_BQ4.1" localSheetId="47" hidden="1">#REF!</definedName>
    <definedName name="_BQ4.1" hidden="1">#REF!</definedName>
    <definedName name="_BQ4.2" localSheetId="38" hidden="1">#REF!</definedName>
    <definedName name="_BQ4.2" localSheetId="39" hidden="1">#REF!</definedName>
    <definedName name="_BQ4.2" localSheetId="45" hidden="1">#REF!</definedName>
    <definedName name="_BQ4.2" localSheetId="47" hidden="1">#REF!</definedName>
    <definedName name="_BQ4.2" hidden="1">#REF!</definedName>
    <definedName name="_BQ4.3" localSheetId="38" hidden="1">#REF!</definedName>
    <definedName name="_BQ4.3" localSheetId="39" hidden="1">#REF!</definedName>
    <definedName name="_BQ4.3" localSheetId="45" hidden="1">#REF!</definedName>
    <definedName name="_BQ4.3" localSheetId="47" hidden="1">#REF!</definedName>
    <definedName name="_BQ4.3" hidden="1">#REF!</definedName>
    <definedName name="_BQ4.4" localSheetId="38" hidden="1">#REF!</definedName>
    <definedName name="_BQ4.4" localSheetId="39" hidden="1">#REF!</definedName>
    <definedName name="_BQ4.4" localSheetId="45" hidden="1">#REF!</definedName>
    <definedName name="_BQ4.4" localSheetId="47" hidden="1">#REF!</definedName>
    <definedName name="_BQ4.4" hidden="1">#REF!</definedName>
    <definedName name="_BQ4.5" localSheetId="38" hidden="1">#REF!</definedName>
    <definedName name="_BQ4.5" localSheetId="39" hidden="1">#REF!</definedName>
    <definedName name="_BQ4.5" localSheetId="45" hidden="1">#REF!</definedName>
    <definedName name="_BQ4.5" localSheetId="47" hidden="1">#REF!</definedName>
    <definedName name="_BQ4.5" hidden="1">#REF!</definedName>
    <definedName name="_BQ4.6" localSheetId="38" hidden="1">#REF!</definedName>
    <definedName name="_BQ4.6" localSheetId="39" hidden="1">#REF!</definedName>
    <definedName name="_BQ4.6" localSheetId="45" hidden="1">#REF!</definedName>
    <definedName name="_BQ4.6" localSheetId="47" hidden="1">#REF!</definedName>
    <definedName name="_BQ4.6" hidden="1">#REF!</definedName>
    <definedName name="_BQ4.7" localSheetId="38" hidden="1">#REF!</definedName>
    <definedName name="_BQ4.7" localSheetId="39" hidden="1">#REF!</definedName>
    <definedName name="_BQ4.7" localSheetId="45" hidden="1">#REF!</definedName>
    <definedName name="_BQ4.7" localSheetId="47" hidden="1">#REF!</definedName>
    <definedName name="_BQ4.7" hidden="1">#REF!</definedName>
    <definedName name="_BQ4.8" localSheetId="38" hidden="1">#REF!</definedName>
    <definedName name="_BQ4.8" localSheetId="39" hidden="1">#REF!</definedName>
    <definedName name="_BQ4.8" localSheetId="45" hidden="1">#REF!</definedName>
    <definedName name="_BQ4.8" localSheetId="47" hidden="1">#REF!</definedName>
    <definedName name="_BQ4.8" hidden="1">#REF!</definedName>
    <definedName name="_BQ4.9" localSheetId="38" hidden="1">#REF!</definedName>
    <definedName name="_BQ4.9" localSheetId="39" hidden="1">#REF!</definedName>
    <definedName name="_BQ4.9" localSheetId="45" hidden="1">#REF!</definedName>
    <definedName name="_BQ4.9" localSheetId="47" hidden="1">#REF!</definedName>
    <definedName name="_BQ4.9" hidden="1">#REF!</definedName>
    <definedName name="_bs1" localSheetId="38">#REF!</definedName>
    <definedName name="_bs1" localSheetId="39">#REF!</definedName>
    <definedName name="_bs1" localSheetId="45">#REF!</definedName>
    <definedName name="_bs1" localSheetId="47">#REF!</definedName>
    <definedName name="_bs1" localSheetId="28">#REF!</definedName>
    <definedName name="_bs1">#REF!</definedName>
    <definedName name="_BSY1" localSheetId="39">#REF!</definedName>
    <definedName name="_BSY1" localSheetId="45">#REF!</definedName>
    <definedName name="_BSY1" localSheetId="47">#REF!</definedName>
    <definedName name="_BSY1">#REF!</definedName>
    <definedName name="_BUN1">#N/A</definedName>
    <definedName name="_BUN2" localSheetId="39">#REF!</definedName>
    <definedName name="_BUN2" localSheetId="45">#REF!</definedName>
    <definedName name="_BUN2" localSheetId="47">#REF!</definedName>
    <definedName name="_BUN2">#REF!</definedName>
    <definedName name="_BUN3" localSheetId="39">#REF!</definedName>
    <definedName name="_BUN3" localSheetId="45">#REF!</definedName>
    <definedName name="_BUN3" localSheetId="47">#REF!</definedName>
    <definedName name="_BUN3">#REF!</definedName>
    <definedName name="_c" localSheetId="38">#REF!</definedName>
    <definedName name="_c" localSheetId="39">#REF!</definedName>
    <definedName name="_c" localSheetId="45">#REF!</definedName>
    <definedName name="_c" localSheetId="47">#REF!</definedName>
    <definedName name="_c" localSheetId="28">#REF!</definedName>
    <definedName name="_c">#REF!</definedName>
    <definedName name="_C00__1__.DATABASEUPLOAD">#N/A</definedName>
    <definedName name="_C00__12__.DATABASEUPLOAD">#N/A</definedName>
    <definedName name="_C00__13__.DATABASEUPLOAD">#N/A</definedName>
    <definedName name="_C00__14__.DATABASEUPLOAD">#N/A</definedName>
    <definedName name="_C00__2__.DATABASEUPLOAD">#N/A</definedName>
    <definedName name="_C00__20__.DATABASEUPLOAD">#N/A</definedName>
    <definedName name="_C00__22__.DATABASEUPLOAD">#N/A</definedName>
    <definedName name="_C00__5__.DATABASEUPLOAD">#N/A</definedName>
    <definedName name="_C00__7__.DATABASEUPLOAD">#N/A</definedName>
    <definedName name="_CAP87" localSheetId="39">#REF!</definedName>
    <definedName name="_CAP87" localSheetId="45">#REF!</definedName>
    <definedName name="_CAP87" localSheetId="47">#REF!</definedName>
    <definedName name="_CAP87">#REF!</definedName>
    <definedName name="_CAP88" localSheetId="39">#REF!</definedName>
    <definedName name="_CAP88" localSheetId="45">#REF!</definedName>
    <definedName name="_CAP88" localSheetId="47">#REF!</definedName>
    <definedName name="_CAP88">#REF!</definedName>
    <definedName name="_CAP89" localSheetId="39">#REF!</definedName>
    <definedName name="_CAP89" localSheetId="45">#REF!</definedName>
    <definedName name="_CAP89" localSheetId="47">#REF!</definedName>
    <definedName name="_CAP89">#REF!</definedName>
    <definedName name="_CAP90" localSheetId="39">#REF!</definedName>
    <definedName name="_CAP90" localSheetId="45">#REF!</definedName>
    <definedName name="_CAP90" localSheetId="47">#REF!</definedName>
    <definedName name="_CAP90">#REF!</definedName>
    <definedName name="_CAP91" localSheetId="39">#REF!</definedName>
    <definedName name="_CAP91" localSheetId="45">#REF!</definedName>
    <definedName name="_CAP91" localSheetId="47">#REF!</definedName>
    <definedName name="_CAP91">#REF!</definedName>
    <definedName name="_cc1" localSheetId="38" hidden="1">{#N/A,#N/A,FALSE,"군산원가";#N/A,#N/A,FALSE,"팀별월별";#N/A,#N/A,FALSE,"타공정대체";#N/A,#N/A,FALSE,"기타경비";#N/A,#N/A,FALSE,"원료";#N/A,#N/A,FALSE,"연료"}</definedName>
    <definedName name="_cc1" localSheetId="39" hidden="1">{#N/A,#N/A,FALSE,"군산원가";#N/A,#N/A,FALSE,"팀별월별";#N/A,#N/A,FALSE,"타공정대체";#N/A,#N/A,FALSE,"기타경비";#N/A,#N/A,FALSE,"원료";#N/A,#N/A,FALSE,"연료"}</definedName>
    <definedName name="_cc1" localSheetId="45" hidden="1">{#N/A,#N/A,FALSE,"군산원가";#N/A,#N/A,FALSE,"팀별월별";#N/A,#N/A,FALSE,"타공정대체";#N/A,#N/A,FALSE,"기타경비";#N/A,#N/A,FALSE,"원료";#N/A,#N/A,FALSE,"연료"}</definedName>
    <definedName name="_cc1" localSheetId="47" hidden="1">{#N/A,#N/A,FALSE,"군산원가";#N/A,#N/A,FALSE,"팀별월별";#N/A,#N/A,FALSE,"타공정대체";#N/A,#N/A,FALSE,"기타경비";#N/A,#N/A,FALSE,"원료";#N/A,#N/A,FALSE,"연료"}</definedName>
    <definedName name="_cc1" hidden="1">{#N/A,#N/A,FALSE,"군산원가";#N/A,#N/A,FALSE,"팀별월별";#N/A,#N/A,FALSE,"타공정대체";#N/A,#N/A,FALSE,"기타경비";#N/A,#N/A,FALSE,"원료";#N/A,#N/A,FALSE,"연료"}</definedName>
    <definedName name="_cc2" localSheetId="38" hidden="1">{#N/A,#N/A,FALSE,"군산원가";#N/A,#N/A,FALSE,"팀별월별";#N/A,#N/A,FALSE,"타공정대체";#N/A,#N/A,FALSE,"기타경비";#N/A,#N/A,FALSE,"원료";#N/A,#N/A,FALSE,"연료"}</definedName>
    <definedName name="_cc2" localSheetId="39" hidden="1">{#N/A,#N/A,FALSE,"군산원가";#N/A,#N/A,FALSE,"팀별월별";#N/A,#N/A,FALSE,"타공정대체";#N/A,#N/A,FALSE,"기타경비";#N/A,#N/A,FALSE,"원료";#N/A,#N/A,FALSE,"연료"}</definedName>
    <definedName name="_cc2" localSheetId="45" hidden="1">{#N/A,#N/A,FALSE,"군산원가";#N/A,#N/A,FALSE,"팀별월별";#N/A,#N/A,FALSE,"타공정대체";#N/A,#N/A,FALSE,"기타경비";#N/A,#N/A,FALSE,"원료";#N/A,#N/A,FALSE,"연료"}</definedName>
    <definedName name="_cc2" localSheetId="47" hidden="1">{#N/A,#N/A,FALSE,"군산원가";#N/A,#N/A,FALSE,"팀별월별";#N/A,#N/A,FALSE,"타공정대체";#N/A,#N/A,FALSE,"기타경비";#N/A,#N/A,FALSE,"원료";#N/A,#N/A,FALSE,"연료"}</definedName>
    <definedName name="_cc2" hidden="1">{#N/A,#N/A,FALSE,"군산원가";#N/A,#N/A,FALSE,"팀별월별";#N/A,#N/A,FALSE,"타공정대체";#N/A,#N/A,FALSE,"기타경비";#N/A,#N/A,FALSE,"원료";#N/A,#N/A,FALSE,"연료"}</definedName>
    <definedName name="_cc3" localSheetId="38" hidden="1">{#N/A,#N/A,FALSE,"Yield";#N/A,#N/A,FALSE,"Loss1";#N/A,#N/A,FALSE,"Loss2";#N/A,#N/A,FALSE,"Hour-Labor(배분)";#N/A,#N/A,FALSE,"Capital Expenditure";#N/A,#N/A,FALSE,"Productivity"}</definedName>
    <definedName name="_cc3" localSheetId="39" hidden="1">{#N/A,#N/A,FALSE,"Yield";#N/A,#N/A,FALSE,"Loss1";#N/A,#N/A,FALSE,"Loss2";#N/A,#N/A,FALSE,"Hour-Labor(배분)";#N/A,#N/A,FALSE,"Capital Expenditure";#N/A,#N/A,FALSE,"Productivity"}</definedName>
    <definedName name="_cc3" localSheetId="45" hidden="1">{#N/A,#N/A,FALSE,"Yield";#N/A,#N/A,FALSE,"Loss1";#N/A,#N/A,FALSE,"Loss2";#N/A,#N/A,FALSE,"Hour-Labor(배분)";#N/A,#N/A,FALSE,"Capital Expenditure";#N/A,#N/A,FALSE,"Productivity"}</definedName>
    <definedName name="_cc3" localSheetId="47" hidden="1">{#N/A,#N/A,FALSE,"Yield";#N/A,#N/A,FALSE,"Loss1";#N/A,#N/A,FALSE,"Loss2";#N/A,#N/A,FALSE,"Hour-Labor(배분)";#N/A,#N/A,FALSE,"Capital Expenditure";#N/A,#N/A,FALSE,"Productivity"}</definedName>
    <definedName name="_cc3" hidden="1">{#N/A,#N/A,FALSE,"Yield";#N/A,#N/A,FALSE,"Loss1";#N/A,#N/A,FALSE,"Loss2";#N/A,#N/A,FALSE,"Hour-Labor(배분)";#N/A,#N/A,FALSE,"Capital Expenditure";#N/A,#N/A,FALSE,"Productivity"}</definedName>
    <definedName name="_cc4" localSheetId="38" hidden="1">{#N/A,#N/A,FALSE,"98소지이동TOTvs99.1 (2)";#N/A,#N/A,FALSE,"TOTAL";#N/A,#N/A,FALSE,"98소지이동TOTvs99.1(b) (2)"}</definedName>
    <definedName name="_cc4" localSheetId="39" hidden="1">{#N/A,#N/A,FALSE,"98소지이동TOTvs99.1 (2)";#N/A,#N/A,FALSE,"TOTAL";#N/A,#N/A,FALSE,"98소지이동TOTvs99.1(b) (2)"}</definedName>
    <definedName name="_cc4" localSheetId="45" hidden="1">{#N/A,#N/A,FALSE,"98소지이동TOTvs99.1 (2)";#N/A,#N/A,FALSE,"TOTAL";#N/A,#N/A,FALSE,"98소지이동TOTvs99.1(b) (2)"}</definedName>
    <definedName name="_cc4" localSheetId="47" hidden="1">{#N/A,#N/A,FALSE,"98소지이동TOTvs99.1 (2)";#N/A,#N/A,FALSE,"TOTAL";#N/A,#N/A,FALSE,"98소지이동TOTvs99.1(b) (2)"}</definedName>
    <definedName name="_cc4" hidden="1">{#N/A,#N/A,FALSE,"98소지이동TOTvs99.1 (2)";#N/A,#N/A,FALSE,"TOTAL";#N/A,#N/A,FALSE,"98소지이동TOTvs99.1(b) (2)"}</definedName>
    <definedName name="_cc5" localSheetId="38" hidden="1">{#N/A,#N/A,FALSE,"98소지이동TOTvs99.1 (2)";#N/A,#N/A,FALSE,"TOTAL";#N/A,#N/A,FALSE,"98소지이동TOTvs99.1(b) (2)"}</definedName>
    <definedName name="_cc5" localSheetId="39" hidden="1">{#N/A,#N/A,FALSE,"98소지이동TOTvs99.1 (2)";#N/A,#N/A,FALSE,"TOTAL";#N/A,#N/A,FALSE,"98소지이동TOTvs99.1(b) (2)"}</definedName>
    <definedName name="_cc5" localSheetId="45" hidden="1">{#N/A,#N/A,FALSE,"98소지이동TOTvs99.1 (2)";#N/A,#N/A,FALSE,"TOTAL";#N/A,#N/A,FALSE,"98소지이동TOTvs99.1(b) (2)"}</definedName>
    <definedName name="_cc5" localSheetId="47" hidden="1">{#N/A,#N/A,FALSE,"98소지이동TOTvs99.1 (2)";#N/A,#N/A,FALSE,"TOTAL";#N/A,#N/A,FALSE,"98소지이동TOTvs99.1(b) (2)"}</definedName>
    <definedName name="_cc5" hidden="1">{#N/A,#N/A,FALSE,"98소지이동TOTvs99.1 (2)";#N/A,#N/A,FALSE,"TOTAL";#N/A,#N/A,FALSE,"98소지이동TOTvs99.1(b) (2)"}</definedName>
    <definedName name="_cc6" localSheetId="38" hidden="1">{#N/A,#N/A,FALSE,"Yield";#N/A,#N/A,FALSE,"Loss1";#N/A,#N/A,FALSE,"Loss2";#N/A,#N/A,FALSE,"Hour-Labor(배분)";#N/A,#N/A,FALSE,"Capital Expenditure";#N/A,#N/A,FALSE,"Productivity"}</definedName>
    <definedName name="_cc6" localSheetId="39" hidden="1">{#N/A,#N/A,FALSE,"Yield";#N/A,#N/A,FALSE,"Loss1";#N/A,#N/A,FALSE,"Loss2";#N/A,#N/A,FALSE,"Hour-Labor(배분)";#N/A,#N/A,FALSE,"Capital Expenditure";#N/A,#N/A,FALSE,"Productivity"}</definedName>
    <definedName name="_cc6" localSheetId="45" hidden="1">{#N/A,#N/A,FALSE,"Yield";#N/A,#N/A,FALSE,"Loss1";#N/A,#N/A,FALSE,"Loss2";#N/A,#N/A,FALSE,"Hour-Labor(배분)";#N/A,#N/A,FALSE,"Capital Expenditure";#N/A,#N/A,FALSE,"Productivity"}</definedName>
    <definedName name="_cc6" localSheetId="47" hidden="1">{#N/A,#N/A,FALSE,"Yield";#N/A,#N/A,FALSE,"Loss1";#N/A,#N/A,FALSE,"Loss2";#N/A,#N/A,FALSE,"Hour-Labor(배분)";#N/A,#N/A,FALSE,"Capital Expenditure";#N/A,#N/A,FALSE,"Productivity"}</definedName>
    <definedName name="_cc6" hidden="1">{#N/A,#N/A,FALSE,"Yield";#N/A,#N/A,FALSE,"Loss1";#N/A,#N/A,FALSE,"Loss2";#N/A,#N/A,FALSE,"Hour-Labor(배분)";#N/A,#N/A,FALSE,"Capital Expenditure";#N/A,#N/A,FALSE,"Productivity"}</definedName>
    <definedName name="_cc7" localSheetId="38" hidden="1">{#N/A,#N/A,FALSE,"Yield";#N/A,#N/A,FALSE,"Loss1";#N/A,#N/A,FALSE,"Loss2";#N/A,#N/A,FALSE,"Hour-Labor(배분)";#N/A,#N/A,FALSE,"Capital Expenditure";#N/A,#N/A,FALSE,"Productivity"}</definedName>
    <definedName name="_cc7" localSheetId="39" hidden="1">{#N/A,#N/A,FALSE,"Yield";#N/A,#N/A,FALSE,"Loss1";#N/A,#N/A,FALSE,"Loss2";#N/A,#N/A,FALSE,"Hour-Labor(배분)";#N/A,#N/A,FALSE,"Capital Expenditure";#N/A,#N/A,FALSE,"Productivity"}</definedName>
    <definedName name="_cc7" localSheetId="45" hidden="1">{#N/A,#N/A,FALSE,"Yield";#N/A,#N/A,FALSE,"Loss1";#N/A,#N/A,FALSE,"Loss2";#N/A,#N/A,FALSE,"Hour-Labor(배분)";#N/A,#N/A,FALSE,"Capital Expenditure";#N/A,#N/A,FALSE,"Productivity"}</definedName>
    <definedName name="_cc7" localSheetId="47" hidden="1">{#N/A,#N/A,FALSE,"Yield";#N/A,#N/A,FALSE,"Loss1";#N/A,#N/A,FALSE,"Loss2";#N/A,#N/A,FALSE,"Hour-Labor(배분)";#N/A,#N/A,FALSE,"Capital Expenditure";#N/A,#N/A,FALSE,"Productivity"}</definedName>
    <definedName name="_cc7" hidden="1">{#N/A,#N/A,FALSE,"Yield";#N/A,#N/A,FALSE,"Loss1";#N/A,#N/A,FALSE,"Loss2";#N/A,#N/A,FALSE,"Hour-Labor(배분)";#N/A,#N/A,FALSE,"Capital Expenditure";#N/A,#N/A,FALSE,"Productivity"}</definedName>
    <definedName name="_cc8" localSheetId="38" hidden="1">{#N/A,#N/A,FALSE,"Yield";#N/A,#N/A,FALSE,"Loss1";#N/A,#N/A,FALSE,"Loss2";#N/A,#N/A,FALSE,"Hour-Labor(배분)";#N/A,#N/A,FALSE,"Capital Expenditure";#N/A,#N/A,FALSE,"Productivity"}</definedName>
    <definedName name="_cc8" localSheetId="39" hidden="1">{#N/A,#N/A,FALSE,"Yield";#N/A,#N/A,FALSE,"Loss1";#N/A,#N/A,FALSE,"Loss2";#N/A,#N/A,FALSE,"Hour-Labor(배분)";#N/A,#N/A,FALSE,"Capital Expenditure";#N/A,#N/A,FALSE,"Productivity"}</definedName>
    <definedName name="_cc8" localSheetId="45" hidden="1">{#N/A,#N/A,FALSE,"Yield";#N/A,#N/A,FALSE,"Loss1";#N/A,#N/A,FALSE,"Loss2";#N/A,#N/A,FALSE,"Hour-Labor(배분)";#N/A,#N/A,FALSE,"Capital Expenditure";#N/A,#N/A,FALSE,"Productivity"}</definedName>
    <definedName name="_cc8" localSheetId="47" hidden="1">{#N/A,#N/A,FALSE,"Yield";#N/A,#N/A,FALSE,"Loss1";#N/A,#N/A,FALSE,"Loss2";#N/A,#N/A,FALSE,"Hour-Labor(배분)";#N/A,#N/A,FALSE,"Capital Expenditure";#N/A,#N/A,FALSE,"Productivity"}</definedName>
    <definedName name="_cc8" hidden="1">{#N/A,#N/A,FALSE,"Yield";#N/A,#N/A,FALSE,"Loss1";#N/A,#N/A,FALSE,"Loss2";#N/A,#N/A,FALSE,"Hour-Labor(배분)";#N/A,#N/A,FALSE,"Capital Expenditure";#N/A,#N/A,FALSE,"Productivity"}</definedName>
    <definedName name="_cc9" localSheetId="38" hidden="1">{#N/A,#N/A,FALSE,"98소지이동TOTvs99.1 (2)";#N/A,#N/A,FALSE,"TOTAL";#N/A,#N/A,FALSE,"98소지이동TOTvs99.1(b) (2)"}</definedName>
    <definedName name="_cc9" localSheetId="39" hidden="1">{#N/A,#N/A,FALSE,"98소지이동TOTvs99.1 (2)";#N/A,#N/A,FALSE,"TOTAL";#N/A,#N/A,FALSE,"98소지이동TOTvs99.1(b) (2)"}</definedName>
    <definedName name="_cc9" localSheetId="45" hidden="1">{#N/A,#N/A,FALSE,"98소지이동TOTvs99.1 (2)";#N/A,#N/A,FALSE,"TOTAL";#N/A,#N/A,FALSE,"98소지이동TOTvs99.1(b) (2)"}</definedName>
    <definedName name="_cc9" localSheetId="47" hidden="1">{#N/A,#N/A,FALSE,"98소지이동TOTvs99.1 (2)";#N/A,#N/A,FALSE,"TOTAL";#N/A,#N/A,FALSE,"98소지이동TOTvs99.1(b) (2)"}</definedName>
    <definedName name="_cc9" hidden="1">{#N/A,#N/A,FALSE,"98소지이동TOTvs99.1 (2)";#N/A,#N/A,FALSE,"TOTAL";#N/A,#N/A,FALSE,"98소지이동TOTvs99.1(b) (2)"}</definedName>
    <definedName name="_cf2" localSheetId="3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_cf2" localSheetId="45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_cf2" localSheetId="47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_cf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_CHE2" localSheetId="39" hidden="1">{#N/A,#N/A,FALSE,"P.C.B"}</definedName>
    <definedName name="_CHE2" localSheetId="45" hidden="1">{#N/A,#N/A,FALSE,"P.C.B"}</definedName>
    <definedName name="_CHE2" localSheetId="47" hidden="1">{#N/A,#N/A,FALSE,"P.C.B"}</definedName>
    <definedName name="_CHE2" hidden="1">{#N/A,#N/A,FALSE,"P.C.B"}</definedName>
    <definedName name="_ci" localSheetId="38" hidden="1">#REF!</definedName>
    <definedName name="_ci" localSheetId="39" hidden="1">#REF!</definedName>
    <definedName name="_ci" localSheetId="45" hidden="1">#REF!</definedName>
    <definedName name="_ci" localSheetId="47" hidden="1">#REF!</definedName>
    <definedName name="_ci" hidden="1">#REF!</definedName>
    <definedName name="_ck" localSheetId="38" hidden="1">#REF!</definedName>
    <definedName name="_ck" localSheetId="39" hidden="1">#REF!</definedName>
    <definedName name="_ck" localSheetId="45" hidden="1">#REF!</definedName>
    <definedName name="_ck" localSheetId="47" hidden="1">#REF!</definedName>
    <definedName name="_ck" hidden="1">#REF!</definedName>
    <definedName name="_COM1" localSheetId="39">#REF!</definedName>
    <definedName name="_COM1" localSheetId="45">#REF!</definedName>
    <definedName name="_COM1" localSheetId="47">#REF!</definedName>
    <definedName name="_COM1">#REF!</definedName>
    <definedName name="_cosod" localSheetId="38" hidden="1">#REF!</definedName>
    <definedName name="_cosod" localSheetId="39" hidden="1">#REF!</definedName>
    <definedName name="_cosod" localSheetId="45" hidden="1">#REF!</definedName>
    <definedName name="_cosod" localSheetId="47" hidden="1">#REF!</definedName>
    <definedName name="_cosod" hidden="1">#REF!</definedName>
    <definedName name="_cu" localSheetId="38" hidden="1">#REF!</definedName>
    <definedName name="_cu" localSheetId="39" hidden="1">#REF!</definedName>
    <definedName name="_cu" localSheetId="45" hidden="1">#REF!</definedName>
    <definedName name="_cu" localSheetId="47" hidden="1">#REF!</definedName>
    <definedName name="_cu" hidden="1">#REF!</definedName>
    <definedName name="_CUA1" localSheetId="39">#REF!</definedName>
    <definedName name="_CUA1" localSheetId="45">#REF!</definedName>
    <definedName name="_CUA1" localSheetId="47">#REF!</definedName>
    <definedName name="_CUA1">#REF!</definedName>
    <definedName name="_CUA2" localSheetId="39">#REF!</definedName>
    <definedName name="_CUA2" localSheetId="45">#REF!</definedName>
    <definedName name="_CUA2" localSheetId="47">#REF!</definedName>
    <definedName name="_CUA2">#REF!</definedName>
    <definedName name="_CUA3" localSheetId="39">#REF!</definedName>
    <definedName name="_CUA3" localSheetId="45">#REF!</definedName>
    <definedName name="_CUA3" localSheetId="47">#REF!</definedName>
    <definedName name="_CUA3">#REF!</definedName>
    <definedName name="_CUA4" localSheetId="39">#REF!</definedName>
    <definedName name="_CUA4" localSheetId="45">#REF!</definedName>
    <definedName name="_CUA4" localSheetId="47">#REF!</definedName>
    <definedName name="_CUA4">#REF!</definedName>
    <definedName name="_CUA5" localSheetId="39">#REF!</definedName>
    <definedName name="_CUA5" localSheetId="45">#REF!</definedName>
    <definedName name="_CUA5" localSheetId="47">#REF!</definedName>
    <definedName name="_CUA5">#REF!</definedName>
    <definedName name="_CUL87" localSheetId="39">#REF!</definedName>
    <definedName name="_CUL87" localSheetId="45">#REF!</definedName>
    <definedName name="_CUL87" localSheetId="47">#REF!</definedName>
    <definedName name="_CUL87">#REF!</definedName>
    <definedName name="_CUL88" localSheetId="39">#REF!</definedName>
    <definedName name="_CUL88" localSheetId="45">#REF!</definedName>
    <definedName name="_CUL88" localSheetId="47">#REF!</definedName>
    <definedName name="_CUL88">#REF!</definedName>
    <definedName name="_CUL89" localSheetId="39">#REF!</definedName>
    <definedName name="_CUL89" localSheetId="45">#REF!</definedName>
    <definedName name="_CUL89" localSheetId="47">#REF!</definedName>
    <definedName name="_CUL89">#REF!</definedName>
    <definedName name="_CUL90" localSheetId="39">#REF!</definedName>
    <definedName name="_CUL90" localSheetId="45">#REF!</definedName>
    <definedName name="_CUL90" localSheetId="47">#REF!</definedName>
    <definedName name="_CUL90">#REF!</definedName>
    <definedName name="_CUL91" localSheetId="39">#REF!</definedName>
    <definedName name="_CUL91" localSheetId="45">#REF!</definedName>
    <definedName name="_CUL91" localSheetId="47">#REF!</definedName>
    <definedName name="_CUL91">#REF!</definedName>
    <definedName name="_D00__1__.DATABASEUPLOAD">#N/A</definedName>
    <definedName name="_D00__10__.DATABASEUPLOAD">#N/A</definedName>
    <definedName name="_D00__2__.DATABASEUPLOAD">#N/A</definedName>
    <definedName name="_D00__7__.DATABASEUPLOAD">#N/A</definedName>
    <definedName name="_D00__9__.DATABASEUPLOAD">#N/A</definedName>
    <definedName name="_d1500" localSheetId="38" hidden="1">{"'Sheet1'!$L$16"}</definedName>
    <definedName name="_d1500" localSheetId="39" hidden="1">{"'Sheet1'!$L$16"}</definedName>
    <definedName name="_d1500" localSheetId="45" hidden="1">{"'Sheet1'!$L$16"}</definedName>
    <definedName name="_d1500" localSheetId="47" hidden="1">{"'Sheet1'!$L$16"}</definedName>
    <definedName name="_d1500" hidden="1">{"'Sheet1'!$L$16"}</definedName>
    <definedName name="_D6" localSheetId="39">{"'표지'!$B$5"}</definedName>
    <definedName name="_D6" localSheetId="45">{"'표지'!$B$5"}</definedName>
    <definedName name="_D6" localSheetId="47">{"'표지'!$B$5"}</definedName>
    <definedName name="_D6">{"'표지'!$B$5"}</definedName>
    <definedName name="_DAT1">#REF!</definedName>
    <definedName name="_DAT10" localSheetId="39">#REF!</definedName>
    <definedName name="_DAT10" localSheetId="45">#REF!</definedName>
    <definedName name="_DAT10" localSheetId="47">#REF!</definedName>
    <definedName name="_DAT10">#REF!</definedName>
    <definedName name="_DAT11" localSheetId="39">#REF!</definedName>
    <definedName name="_DAT11" localSheetId="45">#REF!</definedName>
    <definedName name="_DAT11" localSheetId="47">#REF!</definedName>
    <definedName name="_DAT11">#REF!</definedName>
    <definedName name="_DAT12" localSheetId="39">#REF!</definedName>
    <definedName name="_DAT12" localSheetId="45">#REF!</definedName>
    <definedName name="_DAT12" localSheetId="47">#REF!</definedName>
    <definedName name="_DAT12">#REF!</definedName>
    <definedName name="_DAT13" localSheetId="38">#REF!</definedName>
    <definedName name="_DAT13" localSheetId="39">#REF!</definedName>
    <definedName name="_DAT13" localSheetId="45">#REF!</definedName>
    <definedName name="_DAT13" localSheetId="47">#REF!</definedName>
    <definedName name="_DAT13" localSheetId="28">#REF!</definedName>
    <definedName name="_DAT13">#REF!</definedName>
    <definedName name="_DAT14" localSheetId="39">#REF!</definedName>
    <definedName name="_DAT14" localSheetId="45">#REF!</definedName>
    <definedName name="_DAT14" localSheetId="47">#REF!</definedName>
    <definedName name="_DAT14">#REF!</definedName>
    <definedName name="_DAT15" localSheetId="39">#REF!</definedName>
    <definedName name="_DAT15" localSheetId="45">#REF!</definedName>
    <definedName name="_DAT15" localSheetId="47">#REF!</definedName>
    <definedName name="_DAT15">#REF!</definedName>
    <definedName name="_DAT16" localSheetId="39">#REF!</definedName>
    <definedName name="_DAT16" localSheetId="45">#REF!</definedName>
    <definedName name="_DAT16" localSheetId="47">#REF!</definedName>
    <definedName name="_DAT16">#REF!</definedName>
    <definedName name="_DAT17" localSheetId="39">#REF!</definedName>
    <definedName name="_DAT17" localSheetId="45">#REF!</definedName>
    <definedName name="_DAT17" localSheetId="47">#REF!</definedName>
    <definedName name="_DAT17">#REF!</definedName>
    <definedName name="_DAT18" localSheetId="39">#REF!</definedName>
    <definedName name="_DAT18" localSheetId="45">#REF!</definedName>
    <definedName name="_DAT18" localSheetId="47">#REF!</definedName>
    <definedName name="_DAT18">#REF!</definedName>
    <definedName name="_DAT19" localSheetId="39">#REF!</definedName>
    <definedName name="_DAT19" localSheetId="45">#REF!</definedName>
    <definedName name="_DAT19" localSheetId="47">#REF!</definedName>
    <definedName name="_DAT19">#REF!</definedName>
    <definedName name="_DAT2" localSheetId="39">#REF!</definedName>
    <definedName name="_DAT2" localSheetId="45">#REF!</definedName>
    <definedName name="_DAT2" localSheetId="47">#REF!</definedName>
    <definedName name="_DAT2">#REF!</definedName>
    <definedName name="_DAT20" localSheetId="39">#REF!</definedName>
    <definedName name="_DAT20" localSheetId="45">#REF!</definedName>
    <definedName name="_DAT20" localSheetId="47">#REF!</definedName>
    <definedName name="_DAT20">#REF!</definedName>
    <definedName name="_DAT21" localSheetId="39">#REF!</definedName>
    <definedName name="_DAT21" localSheetId="45">#REF!</definedName>
    <definedName name="_DAT21" localSheetId="47">#REF!</definedName>
    <definedName name="_DAT21">#REF!</definedName>
    <definedName name="_DAT22" localSheetId="39">#REF!</definedName>
    <definedName name="_DAT22" localSheetId="45">#REF!</definedName>
    <definedName name="_DAT22" localSheetId="47">#REF!</definedName>
    <definedName name="_DAT22">#REF!</definedName>
    <definedName name="_DAT23" localSheetId="39">#REF!</definedName>
    <definedName name="_DAT23" localSheetId="45">#REF!</definedName>
    <definedName name="_DAT23" localSheetId="47">#REF!</definedName>
    <definedName name="_DAT23">#REF!</definedName>
    <definedName name="_DAT24" localSheetId="39">#REF!</definedName>
    <definedName name="_DAT24" localSheetId="45">#REF!</definedName>
    <definedName name="_DAT24" localSheetId="47">#REF!</definedName>
    <definedName name="_DAT24">#REF!</definedName>
    <definedName name="_DAT25" localSheetId="39">#REF!</definedName>
    <definedName name="_DAT25" localSheetId="45">#REF!</definedName>
    <definedName name="_DAT25" localSheetId="47">#REF!</definedName>
    <definedName name="_DAT25">#REF!</definedName>
    <definedName name="_DAT26" localSheetId="39">#REF!</definedName>
    <definedName name="_DAT26" localSheetId="45">#REF!</definedName>
    <definedName name="_DAT26" localSheetId="47">#REF!</definedName>
    <definedName name="_DAT26">#REF!</definedName>
    <definedName name="_DAT27" localSheetId="39">#REF!</definedName>
    <definedName name="_DAT27" localSheetId="45">#REF!</definedName>
    <definedName name="_DAT27" localSheetId="47">#REF!</definedName>
    <definedName name="_DAT27">#REF!</definedName>
    <definedName name="_DAT28" localSheetId="39">#REF!</definedName>
    <definedName name="_DAT28" localSheetId="45">#REF!</definedName>
    <definedName name="_DAT28" localSheetId="47">#REF!</definedName>
    <definedName name="_DAT28">#REF!</definedName>
    <definedName name="_DAT29" localSheetId="39">#REF!</definedName>
    <definedName name="_DAT29" localSheetId="45">#REF!</definedName>
    <definedName name="_DAT29" localSheetId="47">#REF!</definedName>
    <definedName name="_DAT29">#REF!</definedName>
    <definedName name="_DAT3" localSheetId="39">#REF!</definedName>
    <definedName name="_DAT3" localSheetId="45">#REF!</definedName>
    <definedName name="_DAT3" localSheetId="47">#REF!</definedName>
    <definedName name="_DAT3">#REF!</definedName>
    <definedName name="_DAT30" localSheetId="39">#REF!</definedName>
    <definedName name="_DAT30" localSheetId="45">#REF!</definedName>
    <definedName name="_DAT30" localSheetId="47">#REF!</definedName>
    <definedName name="_DAT30">#REF!</definedName>
    <definedName name="_DAT31" localSheetId="39">#REF!</definedName>
    <definedName name="_DAT31" localSheetId="45">#REF!</definedName>
    <definedName name="_DAT31" localSheetId="47">#REF!</definedName>
    <definedName name="_DAT31">#REF!</definedName>
    <definedName name="_DAT4" localSheetId="39">#REF!</definedName>
    <definedName name="_DAT4" localSheetId="45">#REF!</definedName>
    <definedName name="_DAT4" localSheetId="47">#REF!</definedName>
    <definedName name="_DAT4">#REF!</definedName>
    <definedName name="_DAT5" localSheetId="38">#REF!</definedName>
    <definedName name="_DAT5" localSheetId="39">#REF!</definedName>
    <definedName name="_DAT5" localSheetId="45">#REF!</definedName>
    <definedName name="_DAT5" localSheetId="47">#REF!</definedName>
    <definedName name="_DAT5" localSheetId="28">#REF!</definedName>
    <definedName name="_DAT5">#REF!</definedName>
    <definedName name="_DAT6" localSheetId="39">#REF!</definedName>
    <definedName name="_DAT6" localSheetId="45">#REF!</definedName>
    <definedName name="_DAT6" localSheetId="47">#REF!</definedName>
    <definedName name="_DAT6">#REF!</definedName>
    <definedName name="_DAT7" localSheetId="38">#REF!</definedName>
    <definedName name="_DAT7" localSheetId="39">#REF!</definedName>
    <definedName name="_DAT7" localSheetId="45">#REF!</definedName>
    <definedName name="_DAT7" localSheetId="47">#REF!</definedName>
    <definedName name="_DAT7" localSheetId="28">#REF!</definedName>
    <definedName name="_DAT7">#REF!</definedName>
    <definedName name="_DAT8" localSheetId="38">#REF!</definedName>
    <definedName name="_DAT8" localSheetId="39">#REF!</definedName>
    <definedName name="_DAT8" localSheetId="45">#REF!</definedName>
    <definedName name="_DAT8" localSheetId="47">#REF!</definedName>
    <definedName name="_DAT8" localSheetId="28">#REF!</definedName>
    <definedName name="_DAT8">#REF!</definedName>
    <definedName name="_DAT9" localSheetId="39">#REF!</definedName>
    <definedName name="_DAT9" localSheetId="45">#REF!</definedName>
    <definedName name="_DAT9" localSheetId="47">#REF!</definedName>
    <definedName name="_DAT9">#REF!</definedName>
    <definedName name="_DB9712" localSheetId="39">#REF!</definedName>
    <definedName name="_DB9712" localSheetId="45">#REF!</definedName>
    <definedName name="_DB9712" localSheetId="47">#REF!</definedName>
    <definedName name="_DB9712">#REF!</definedName>
    <definedName name="_DCH1" localSheetId="38">#REF!</definedName>
    <definedName name="_DCH1" localSheetId="39">#REF!</definedName>
    <definedName name="_DCH1" localSheetId="45">#REF!</definedName>
    <definedName name="_DCH1" localSheetId="47">#REF!</definedName>
    <definedName name="_DCH1" localSheetId="28">#REF!</definedName>
    <definedName name="_DCH1">#REF!</definedName>
    <definedName name="_DCH2" localSheetId="38">#REF!</definedName>
    <definedName name="_DCH2" localSheetId="39">#REF!</definedName>
    <definedName name="_DCH2" localSheetId="45">#REF!</definedName>
    <definedName name="_DCH2" localSheetId="47">#REF!</definedName>
    <definedName name="_DCH2" localSheetId="28">#REF!</definedName>
    <definedName name="_DCH2">#REF!</definedName>
    <definedName name="_DD1" localSheetId="39" hidden="1">{#N/A,#N/A,FALSE,"지침";#N/A,#N/A,FALSE,"환경분석";#N/A,#N/A,FALSE,"Sheet16"}</definedName>
    <definedName name="_DD1" localSheetId="45" hidden="1">{#N/A,#N/A,FALSE,"지침";#N/A,#N/A,FALSE,"환경분석";#N/A,#N/A,FALSE,"Sheet16"}</definedName>
    <definedName name="_DD1" localSheetId="47" hidden="1">{#N/A,#N/A,FALSE,"지침";#N/A,#N/A,FALSE,"환경분석";#N/A,#N/A,FALSE,"Sheet16"}</definedName>
    <definedName name="_DD1" hidden="1">{#N/A,#N/A,FALSE,"지침";#N/A,#N/A,FALSE,"환경분석";#N/A,#N/A,FALSE,"Sheet16"}</definedName>
    <definedName name="_DDD2">#N/A</definedName>
    <definedName name="_DDD3">#N/A</definedName>
    <definedName name="_DDD4">#N/A</definedName>
    <definedName name="_DDD5">#N/A</definedName>
    <definedName name="_DEC99">'[137]9912'!$A$1:$J$80</definedName>
    <definedName name="_DEM1" localSheetId="39">#REF!</definedName>
    <definedName name="_DEM1" localSheetId="45">#REF!</definedName>
    <definedName name="_DEM1" localSheetId="47">#REF!</definedName>
    <definedName name="_DEM1">#REF!</definedName>
    <definedName name="_DEM2" localSheetId="39">#REF!</definedName>
    <definedName name="_DEM2" localSheetId="45">#REF!</definedName>
    <definedName name="_DEM2" localSheetId="47">#REF!</definedName>
    <definedName name="_DEM2">#REF!</definedName>
    <definedName name="_DEM3" localSheetId="39">#REF!</definedName>
    <definedName name="_DEM3" localSheetId="45">#REF!</definedName>
    <definedName name="_DEM3" localSheetId="47">#REF!</definedName>
    <definedName name="_DEM3">#REF!</definedName>
    <definedName name="_DEM4" localSheetId="39">#REF!</definedName>
    <definedName name="_DEM4" localSheetId="45">#REF!</definedName>
    <definedName name="_DEM4" localSheetId="47">#REF!</definedName>
    <definedName name="_DEM4">#REF!</definedName>
    <definedName name="_DF4" localSheetId="38" hidden="1">#REF!</definedName>
    <definedName name="_DF4" localSheetId="39" hidden="1">#REF!</definedName>
    <definedName name="_DF4" localSheetId="45" hidden="1">#REF!</definedName>
    <definedName name="_DF4" localSheetId="47" hidden="1">#REF!</definedName>
    <definedName name="_DF4" hidden="1">#REF!</definedName>
    <definedName name="_dfr4" hidden="1">[21]A!$J$4:$U$4</definedName>
    <definedName name="_DHM1">[146]MASTER_PLAN!#REF!</definedName>
    <definedName name="_DHM10">[146]MASTER_PLAN!#REF!</definedName>
    <definedName name="_DHM11">[146]MASTER_PLAN!#REF!</definedName>
    <definedName name="_DHM12">[146]MASTER_PLAN!#REF!</definedName>
    <definedName name="_DHM2">[146]MASTER_PLAN!#REF!</definedName>
    <definedName name="_DHM3">[146]MASTER_PLAN!#REF!</definedName>
    <definedName name="_DHM4">[146]MASTER_PLAN!#REF!</definedName>
    <definedName name="_DHM5">[146]MASTER_PLAN!#REF!</definedName>
    <definedName name="_DHM6">[146]MASTER_PLAN!#REF!</definedName>
    <definedName name="_DHM7">[146]MASTER_PLAN!#REF!</definedName>
    <definedName name="_DHM8">[146]MASTER_PLAN!#REF!</definedName>
    <definedName name="_DHM9">[146]MASTER_PLAN!#REF!</definedName>
    <definedName name="_DIN200">'[147]daten intern'!$A$220:$A$235</definedName>
    <definedName name="_DIN300">'[147]daten intern'!$A$240:$A$290</definedName>
    <definedName name="_DIN400">'[147]daten intern'!$A$296:$A$305</definedName>
    <definedName name="_DIN500">'[147]daten intern'!$A$310:$A$344</definedName>
    <definedName name="_Dist_Bin" localSheetId="38" hidden="1">'[148]97년'!#REF!</definedName>
    <definedName name="_Dist_Bin" localSheetId="39" hidden="1">'[148]97년'!#REF!</definedName>
    <definedName name="_Dist_Bin" localSheetId="45" hidden="1">'[148]97년'!#REF!</definedName>
    <definedName name="_Dist_Bin" localSheetId="47" hidden="1">'[148]97년'!#REF!</definedName>
    <definedName name="_Dist_Bin" hidden="1">'[149]감가상각비(2002)'!#REF!</definedName>
    <definedName name="_Dist_Bin2" localSheetId="39" hidden="1">#REF!</definedName>
    <definedName name="_Dist_Bin2" localSheetId="45" hidden="1">#REF!</definedName>
    <definedName name="_Dist_Bin2" localSheetId="47" hidden="1">#REF!</definedName>
    <definedName name="_Dist_Bin2" hidden="1">#REF!</definedName>
    <definedName name="_Dist_Values" localSheetId="38" hidden="1">#REF!</definedName>
    <definedName name="_Dist_Values" localSheetId="39" hidden="1">#REF!</definedName>
    <definedName name="_Dist_Values" localSheetId="45" hidden="1">#REF!</definedName>
    <definedName name="_Dist_Values" localSheetId="47" hidden="1">#REF!</definedName>
    <definedName name="_Dist_Values" hidden="1">'[149]감가상각비(2002)'!#REF!</definedName>
    <definedName name="_Dist_Values2" localSheetId="39" hidden="1">#REF!</definedName>
    <definedName name="_Dist_Values2" localSheetId="45" hidden="1">#REF!</definedName>
    <definedName name="_Dist_Values2" localSheetId="47" hidden="1">#REF!</definedName>
    <definedName name="_Dist_Values2" hidden="1">#REF!</definedName>
    <definedName name="_Div1" localSheetId="38">#REF!</definedName>
    <definedName name="_Div1" localSheetId="39">#REF!</definedName>
    <definedName name="_Div1" localSheetId="45">#REF!</definedName>
    <definedName name="_Div1" localSheetId="47">#REF!</definedName>
    <definedName name="_Div1" localSheetId="28">#REF!</definedName>
    <definedName name="_Div1">#REF!</definedName>
    <definedName name="_DIV89">#N/A</definedName>
    <definedName name="_DIV90" localSheetId="39">#REF!</definedName>
    <definedName name="_DIV90" localSheetId="45">#REF!</definedName>
    <definedName name="_DIV90" localSheetId="47">#REF!</definedName>
    <definedName name="_DIV90">#REF!</definedName>
    <definedName name="_dk1" localSheetId="39">{"Client Name or Project Name"}</definedName>
    <definedName name="_dk1" localSheetId="45">{"Client Name or Project Name"}</definedName>
    <definedName name="_dk1" localSheetId="47">{"Client Name or Project Name"}</definedName>
    <definedName name="_dk1">{"Client Name or Project Name"}</definedName>
    <definedName name="_dk2" localSheetId="39">{"Client Name or Project Name"}</definedName>
    <definedName name="_dk2" localSheetId="45">{"Client Name or Project Name"}</definedName>
    <definedName name="_dk2" localSheetId="47">{"Client Name or Project Name"}</definedName>
    <definedName name="_dk2">{"Client Name or Project Name"}</definedName>
    <definedName name="_dk3" localSheetId="39">{"Client Name or Project Name"}</definedName>
    <definedName name="_dk3" localSheetId="45">{"Client Name or Project Name"}</definedName>
    <definedName name="_dk3" localSheetId="47">{"Client Name or Project Name"}</definedName>
    <definedName name="_dk3">{"Client Name or Project Name"}</definedName>
    <definedName name="_dk4" localSheetId="39">{"Client Name or Project Name"}</definedName>
    <definedName name="_dk4" localSheetId="45">{"Client Name or Project Name"}</definedName>
    <definedName name="_dk4" localSheetId="47">{"Client Name or Project Name"}</definedName>
    <definedName name="_dk4">{"Client Name or Project Name"}</definedName>
    <definedName name="_dk5" localSheetId="39">{"Client Name or Project Name"}</definedName>
    <definedName name="_dk5" localSheetId="45">{"Client Name or Project Name"}</definedName>
    <definedName name="_dk5" localSheetId="47">{"Client Name or Project Name"}</definedName>
    <definedName name="_dk5">{"Client Name or Project Name"}</definedName>
    <definedName name="_dk6" localSheetId="39">{"Client Name or Project Name"}</definedName>
    <definedName name="_dk6" localSheetId="45">{"Client Name or Project Name"}</definedName>
    <definedName name="_dk6" localSheetId="47">{"Client Name or Project Name"}</definedName>
    <definedName name="_dk6">{"Client Name or Project Name"}</definedName>
    <definedName name="_dk7" localSheetId="39">{"Client Name or Project Name"}</definedName>
    <definedName name="_dk7" localSheetId="45">{"Client Name or Project Name"}</definedName>
    <definedName name="_dk7" localSheetId="47">{"Client Name or Project Name"}</definedName>
    <definedName name="_dk7">{"Client Name or Project Name"}</definedName>
    <definedName name="_dk8" localSheetId="39">{"Client Name or Project Name"}</definedName>
    <definedName name="_dk8" localSheetId="45">{"Client Name or Project Name"}</definedName>
    <definedName name="_dk8" localSheetId="47">{"Client Name or Project Name"}</definedName>
    <definedName name="_dk8">{"Client Name or Project Name"}</definedName>
    <definedName name="_dk9" localSheetId="39">{"Client Name or Project Name"}</definedName>
    <definedName name="_dk9" localSheetId="45">{"Client Name or Project Name"}</definedName>
    <definedName name="_dk9" localSheetId="47">{"Client Name or Project Name"}</definedName>
    <definedName name="_dk9">{"Client Name or Project Name"}</definedName>
    <definedName name="_DKS" localSheetId="38" hidden="1">#REF!</definedName>
    <definedName name="_DKS" localSheetId="39" hidden="1">#REF!</definedName>
    <definedName name="_DKS" localSheetId="45" hidden="1">#REF!</definedName>
    <definedName name="_DKS" localSheetId="47" hidden="1">#REF!</definedName>
    <definedName name="_DKS" hidden="1">#REF!</definedName>
    <definedName name="_DKSL" localSheetId="38" hidden="1">#REF!</definedName>
    <definedName name="_DKSL" localSheetId="39" hidden="1">#REF!</definedName>
    <definedName name="_DKSL" localSheetId="45" hidden="1">#REF!</definedName>
    <definedName name="_DKSL" localSheetId="47" hidden="1">#REF!</definedName>
    <definedName name="_DKSL" hidden="1">#REF!</definedName>
    <definedName name="_DLFLD" localSheetId="38" hidden="1">#REF!</definedName>
    <definedName name="_DLFLD" localSheetId="39" hidden="1">#REF!</definedName>
    <definedName name="_DLFLD" localSheetId="45" hidden="1">#REF!</definedName>
    <definedName name="_DLFLD" localSheetId="47" hidden="1">#REF!</definedName>
    <definedName name="_DLFLD" hidden="1">#REF!</definedName>
    <definedName name="_dol11" localSheetId="39">#REF!</definedName>
    <definedName name="_dol11" localSheetId="45">#REF!</definedName>
    <definedName name="_dol11" localSheetId="47">#REF!</definedName>
    <definedName name="_dol11">#REF!</definedName>
    <definedName name="_dosp" localSheetId="38" hidden="1">#REF!</definedName>
    <definedName name="_dosp" localSheetId="39" hidden="1">#REF!</definedName>
    <definedName name="_dosp" localSheetId="45" hidden="1">#REF!</definedName>
    <definedName name="_dosp" localSheetId="47" hidden="1">#REF!</definedName>
    <definedName name="_dosp" hidden="1">#REF!</definedName>
    <definedName name="_dosps" localSheetId="38" hidden="1">#REF!</definedName>
    <definedName name="_dosps" localSheetId="39" hidden="1">#REF!</definedName>
    <definedName name="_dosps" localSheetId="45" hidden="1">#REF!</definedName>
    <definedName name="_dosps" localSheetId="47" hidden="1">#REF!</definedName>
    <definedName name="_dosps" hidden="1">#REF!</definedName>
    <definedName name="_dps" localSheetId="38" hidden="1">#REF!</definedName>
    <definedName name="_dps" localSheetId="39" hidden="1">#REF!</definedName>
    <definedName name="_dps" localSheetId="45" hidden="1">#REF!</definedName>
    <definedName name="_dps" localSheetId="47" hidden="1">#REF!</definedName>
    <definedName name="_dps" hidden="1">#REF!</definedName>
    <definedName name="_E1" localSheetId="38" hidden="1">{#N/A,#N/A,FALSE,"KMC최종회의(7월) 자료"}</definedName>
    <definedName name="_E1" localSheetId="39" hidden="1">{#N/A,#N/A,FALSE,"KMC최종회의(7월) 자료"}</definedName>
    <definedName name="_E1" localSheetId="45" hidden="1">{#N/A,#N/A,FALSE,"KMC최종회의(7월) 자료"}</definedName>
    <definedName name="_E1" localSheetId="47" hidden="1">{#N/A,#N/A,FALSE,"KMC최종회의(7월) 자료"}</definedName>
    <definedName name="_E1" hidden="1">{#N/A,#N/A,FALSE,"KMC최종회의(7월) 자료"}</definedName>
    <definedName name="_E100000">#REF!</definedName>
    <definedName name="_E2" localSheetId="38" hidden="1">{#N/A,#N/A,FALSE,"KMC최종회의(7월) 자료"}</definedName>
    <definedName name="_E2" localSheetId="39" hidden="1">{#N/A,#N/A,FALSE,"KMC최종회의(7월) 자료"}</definedName>
    <definedName name="_E2" localSheetId="45" hidden="1">{#N/A,#N/A,FALSE,"KMC최종회의(7월) 자료"}</definedName>
    <definedName name="_E2" localSheetId="47" hidden="1">{#N/A,#N/A,FALSE,"KMC최종회의(7월) 자료"}</definedName>
    <definedName name="_E2" hidden="1">{#N/A,#N/A,FALSE,"KMC최종회의(7월) 자료"}</definedName>
    <definedName name="_ecp" localSheetId="38" hidden="1">#REF!</definedName>
    <definedName name="_ecp" localSheetId="39" hidden="1">#REF!</definedName>
    <definedName name="_ecp" localSheetId="45" hidden="1">#REF!</definedName>
    <definedName name="_ecp" localSheetId="47" hidden="1">#REF!</definedName>
    <definedName name="_ecp" hidden="1">#REF!</definedName>
    <definedName name="_ei" localSheetId="38" hidden="1">#REF!</definedName>
    <definedName name="_ei" localSheetId="39" hidden="1">#REF!</definedName>
    <definedName name="_ei" localSheetId="45" hidden="1">#REF!</definedName>
    <definedName name="_ei" localSheetId="47" hidden="1">#REF!</definedName>
    <definedName name="_ei" hidden="1">#REF!</definedName>
    <definedName name="_eid" localSheetId="38" hidden="1">#REF!</definedName>
    <definedName name="_eid" localSheetId="39" hidden="1">#REF!</definedName>
    <definedName name="_eid" localSheetId="45" hidden="1">#REF!</definedName>
    <definedName name="_eid" localSheetId="47" hidden="1">#REF!</definedName>
    <definedName name="_eid" hidden="1">#REF!</definedName>
    <definedName name="_eidc" localSheetId="38" hidden="1">#REF!</definedName>
    <definedName name="_eidc" localSheetId="39" hidden="1">#REF!</definedName>
    <definedName name="_eidc" localSheetId="45" hidden="1">#REF!</definedName>
    <definedName name="_eidc" localSheetId="47" hidden="1">#REF!</definedName>
    <definedName name="_eidc" hidden="1">#REF!</definedName>
    <definedName name="_END1">[150]CAPA1!$H$1:$H$65536</definedName>
    <definedName name="_eo" localSheetId="38" hidden="1">#REF!</definedName>
    <definedName name="_eo" localSheetId="39" hidden="1">#REF!</definedName>
    <definedName name="_eo" localSheetId="45" hidden="1">#REF!</definedName>
    <definedName name="_eo" localSheetId="47" hidden="1">#REF!</definedName>
    <definedName name="_eo" hidden="1">#REF!</definedName>
    <definedName name="_EO2" localSheetId="39" hidden="1">{#N/A,#N/A,FALSE,"신규dep";#N/A,#N/A,FALSE,"신규dep-금형상각후";#N/A,#N/A,FALSE,"신규dep-연구비상각후";#N/A,#N/A,FALSE,"신규dep-기계,공구상각후"}</definedName>
    <definedName name="_EO2" localSheetId="45" hidden="1">{#N/A,#N/A,FALSE,"신규dep";#N/A,#N/A,FALSE,"신규dep-금형상각후";#N/A,#N/A,FALSE,"신규dep-연구비상각후";#N/A,#N/A,FALSE,"신규dep-기계,공구상각후"}</definedName>
    <definedName name="_EO2" localSheetId="47" hidden="1">{#N/A,#N/A,FALSE,"신규dep";#N/A,#N/A,FALSE,"신규dep-금형상각후";#N/A,#N/A,FALSE,"신규dep-연구비상각후";#N/A,#N/A,FALSE,"신규dep-기계,공구상각후"}</definedName>
    <definedName name="_EO2" hidden="1">{#N/A,#N/A,FALSE,"신규dep";#N/A,#N/A,FALSE,"신규dep-금형상각후";#N/A,#N/A,FALSE,"신규dep-연구비상각후";#N/A,#N/A,FALSE,"신규dep-기계,공구상각후"}</definedName>
    <definedName name="_eoco" localSheetId="38" hidden="1">#REF!</definedName>
    <definedName name="_eoco" localSheetId="39" hidden="1">#REF!</definedName>
    <definedName name="_eoco" localSheetId="45" hidden="1">#REF!</definedName>
    <definedName name="_eoco" localSheetId="47" hidden="1">#REF!</definedName>
    <definedName name="_eoco" hidden="1">#REF!</definedName>
    <definedName name="_eocos" localSheetId="38" hidden="1">#REF!</definedName>
    <definedName name="_eocos" localSheetId="39" hidden="1">#REF!</definedName>
    <definedName name="_eocos" localSheetId="45" hidden="1">#REF!</definedName>
    <definedName name="_eocos" localSheetId="47" hidden="1">#REF!</definedName>
    <definedName name="_eocos" hidden="1">#REF!</definedName>
    <definedName name="_eoxod" localSheetId="38" hidden="1">#REF!</definedName>
    <definedName name="_eoxod" localSheetId="39" hidden="1">#REF!</definedName>
    <definedName name="_eoxod" localSheetId="45" hidden="1">#REF!</definedName>
    <definedName name="_eoxod" localSheetId="47" hidden="1">#REF!</definedName>
    <definedName name="_eoxod" hidden="1">#REF!</definedName>
    <definedName name="_eoxos" localSheetId="38" hidden="1">#REF!</definedName>
    <definedName name="_eoxos" localSheetId="39" hidden="1">#REF!</definedName>
    <definedName name="_eoxos" localSheetId="45" hidden="1">#REF!</definedName>
    <definedName name="_eoxos" localSheetId="47" hidden="1">#REF!</definedName>
    <definedName name="_eoxos" hidden="1">#REF!</definedName>
    <definedName name="_eoxoso" localSheetId="38" hidden="1">#REF!</definedName>
    <definedName name="_eoxoso" localSheetId="39" hidden="1">#REF!</definedName>
    <definedName name="_eoxoso" localSheetId="45" hidden="1">#REF!</definedName>
    <definedName name="_eoxoso" localSheetId="47" hidden="1">#REF!</definedName>
    <definedName name="_eoxoso" hidden="1">#REF!</definedName>
    <definedName name="_epcp" localSheetId="38" hidden="1">#REF!</definedName>
    <definedName name="_epcp" localSheetId="39" hidden="1">#REF!</definedName>
    <definedName name="_epcp" localSheetId="45" hidden="1">#REF!</definedName>
    <definedName name="_epcp" localSheetId="47" hidden="1">#REF!</definedName>
    <definedName name="_epcp" hidden="1">#REF!</definedName>
    <definedName name="_epspc" localSheetId="38" hidden="1">#REF!</definedName>
    <definedName name="_epspc" localSheetId="39" hidden="1">#REF!</definedName>
    <definedName name="_epspc" localSheetId="45" hidden="1">#REF!</definedName>
    <definedName name="_epspc" localSheetId="47" hidden="1">#REF!</definedName>
    <definedName name="_epspc" hidden="1">#REF!</definedName>
    <definedName name="_EUR1">[151]환율!$C$11</definedName>
    <definedName name="_EUR2" localSheetId="39">#REF!</definedName>
    <definedName name="_EUR2" localSheetId="45">#REF!</definedName>
    <definedName name="_EUR2" localSheetId="47">#REF!</definedName>
    <definedName name="_EUR2">#REF!</definedName>
    <definedName name="_EUR3" localSheetId="39">#REF!</definedName>
    <definedName name="_EUR3" localSheetId="45">#REF!</definedName>
    <definedName name="_EUR3" localSheetId="47">#REF!</definedName>
    <definedName name="_EUR3">#REF!</definedName>
    <definedName name="_EUR4" localSheetId="39">#REF!</definedName>
    <definedName name="_EUR4" localSheetId="45">#REF!</definedName>
    <definedName name="_EUR4" localSheetId="47">#REF!</definedName>
    <definedName name="_EUR4">#REF!</definedName>
    <definedName name="_f3" localSheetId="3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3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3" localSheetId="4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3" localSheetId="4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3" hidden="1">{"'분양원가'!$B$1:$F$113"}</definedName>
    <definedName name="_f5" localSheetId="38" hidden="1">'[152]#REF'!$B$810</definedName>
    <definedName name="_f5" localSheetId="39" hidden="1">'[152]#REF'!$B$810</definedName>
    <definedName name="_f5" hidden="1">'[153]#REF'!$B$810</definedName>
    <definedName name="_fa2" localSheetId="38" hidden="1">{"'Sheet1'!$A$1:$H$36"}</definedName>
    <definedName name="_fa2" localSheetId="39" hidden="1">{"'Sheet1'!$A$1:$H$36"}</definedName>
    <definedName name="_fa2" localSheetId="45" hidden="1">{"'Sheet1'!$A$1:$H$36"}</definedName>
    <definedName name="_fa2" localSheetId="47" hidden="1">{"'Sheet1'!$A$1:$H$36"}</definedName>
    <definedName name="_fa2" hidden="1">{"'Sheet1'!$A$1:$H$36"}</definedName>
    <definedName name="_FAB6" localSheetId="38" hidden="1">#REF!</definedName>
    <definedName name="_FAB6" localSheetId="39" hidden="1">#REF!</definedName>
    <definedName name="_FAB6" localSheetId="45" hidden="1">#REF!</definedName>
    <definedName name="_FAB6" localSheetId="47" hidden="1">#REF!</definedName>
    <definedName name="_FAB6" hidden="1">#REF!</definedName>
    <definedName name="_FAB7" localSheetId="38" hidden="1">{"'Sheet1'!$A$1:$H$36"}</definedName>
    <definedName name="_FAB7" localSheetId="39" hidden="1">{"'Sheet1'!$A$1:$H$36"}</definedName>
    <definedName name="_FAB7" localSheetId="45" hidden="1">{"'Sheet1'!$A$1:$H$36"}</definedName>
    <definedName name="_FAB7" localSheetId="47" hidden="1">{"'Sheet1'!$A$1:$H$36"}</definedName>
    <definedName name="_FAB7" hidden="1">{"'Sheet1'!$A$1:$H$36"}</definedName>
    <definedName name="_fax2" localSheetId="38">'#11-2 Sales'!_fax2</definedName>
    <definedName name="_fax2" localSheetId="39">'#11-2 Sales(D-MNO신규구분)'!_fax2</definedName>
    <definedName name="_fax2" localSheetId="45">#N/A</definedName>
    <definedName name="_fax2" localSheetId="47">#N/A</definedName>
    <definedName name="_fax2" localSheetId="18">#N/A</definedName>
    <definedName name="_fax2">'#11-2 Sales'!_fax2</definedName>
    <definedName name="_FCF2" localSheetId="39" hidden="1">{#N/A,#N/A,FALSE,"지침";#N/A,#N/A,FALSE,"환경분석";#N/A,#N/A,FALSE,"Sheet16"}</definedName>
    <definedName name="_FCF2" localSheetId="45" hidden="1">{#N/A,#N/A,FALSE,"지침";#N/A,#N/A,FALSE,"환경분석";#N/A,#N/A,FALSE,"Sheet16"}</definedName>
    <definedName name="_FCF2" localSheetId="47" hidden="1">{#N/A,#N/A,FALSE,"지침";#N/A,#N/A,FALSE,"환경분석";#N/A,#N/A,FALSE,"Sheet16"}</definedName>
    <definedName name="_FCF2" hidden="1">{#N/A,#N/A,FALSE,"지침";#N/A,#N/A,FALSE,"환경분석";#N/A,#N/A,FALSE,"Sheet16"}</definedName>
    <definedName name="_Feb2010" localSheetId="38" hidden="1">#REF!</definedName>
    <definedName name="_Feb2010" localSheetId="39" hidden="1">#REF!</definedName>
    <definedName name="_Feb2010" localSheetId="45" hidden="1">#REF!</definedName>
    <definedName name="_Feb2010" localSheetId="47" hidden="1">#REF!</definedName>
    <definedName name="_Feb2010" hidden="1">#REF!</definedName>
    <definedName name="_FEOSW" localSheetId="38" hidden="1">#REF!</definedName>
    <definedName name="_FEOSW" localSheetId="39" hidden="1">#REF!</definedName>
    <definedName name="_FEOSW" localSheetId="45" hidden="1">#REF!</definedName>
    <definedName name="_FEOSW" localSheetId="47" hidden="1">#REF!</definedName>
    <definedName name="_FEOSW" hidden="1">#REF!</definedName>
    <definedName name="_fgjsl" localSheetId="38" hidden="1">#REF!</definedName>
    <definedName name="_fgjsl" localSheetId="39" hidden="1">#REF!</definedName>
    <definedName name="_fgjsl" localSheetId="45" hidden="1">#REF!</definedName>
    <definedName name="_fgjsl" localSheetId="47" hidden="1">#REF!</definedName>
    <definedName name="_fgjsl" hidden="1">#REF!</definedName>
    <definedName name="_FIA86" localSheetId="39">#REF!</definedName>
    <definedName name="_FIA86" localSheetId="45">#REF!</definedName>
    <definedName name="_FIA86" localSheetId="47">#REF!</definedName>
    <definedName name="_FIA86">#REF!</definedName>
    <definedName name="_FIA87" localSheetId="39">#REF!</definedName>
    <definedName name="_FIA87" localSheetId="45">#REF!</definedName>
    <definedName name="_FIA87" localSheetId="47">#REF!</definedName>
    <definedName name="_FIA87">#REF!</definedName>
    <definedName name="_FIA88" localSheetId="39">#REF!</definedName>
    <definedName name="_FIA88" localSheetId="45">#REF!</definedName>
    <definedName name="_FIA88" localSheetId="47">#REF!</definedName>
    <definedName name="_FIA88">#REF!</definedName>
    <definedName name="_FIA89" localSheetId="39">#REF!</definedName>
    <definedName name="_FIA89" localSheetId="45">#REF!</definedName>
    <definedName name="_FIA89" localSheetId="47">#REF!</definedName>
    <definedName name="_FIA89">#REF!</definedName>
    <definedName name="_FIA90" localSheetId="39">#REF!</definedName>
    <definedName name="_FIA90" localSheetId="45">#REF!</definedName>
    <definedName name="_FIA90" localSheetId="47">#REF!</definedName>
    <definedName name="_FIA90">#REF!</definedName>
    <definedName name="_FIA91" localSheetId="39">#REF!</definedName>
    <definedName name="_FIA91" localSheetId="45">#REF!</definedName>
    <definedName name="_FIA91" localSheetId="47">#REF!</definedName>
    <definedName name="_FIA91">#REF!</definedName>
    <definedName name="_Fill" localSheetId="38" hidden="1">#REF!</definedName>
    <definedName name="_Fill" localSheetId="39" hidden="1">#REF!</definedName>
    <definedName name="_Fill" localSheetId="45" hidden="1">#REF!</definedName>
    <definedName name="_Fill" localSheetId="47" hidden="1">#REF!</definedName>
    <definedName name="_Fill" localSheetId="18" hidden="1">#REF!</definedName>
    <definedName name="_Fill" localSheetId="28" hidden="1">#REF!</definedName>
    <definedName name="_Fill" localSheetId="27" hidden="1">#REF!</definedName>
    <definedName name="_Fill" hidden="1">[154]건물!#REF!</definedName>
    <definedName name="_Fill_2" localSheetId="39" hidden="1">#REF!</definedName>
    <definedName name="_Fill_2" localSheetId="45" hidden="1">#REF!</definedName>
    <definedName name="_Fill_2" localSheetId="47" hidden="1">#REF!</definedName>
    <definedName name="_Fill_2" hidden="1">#REF!</definedName>
    <definedName name="_FILL1" localSheetId="38" hidden="1">#REF!</definedName>
    <definedName name="_FILL1" localSheetId="39" hidden="1">#REF!</definedName>
    <definedName name="_FILL1" localSheetId="45" hidden="1">#REF!</definedName>
    <definedName name="_FILL1" localSheetId="47" hidden="1">#REF!</definedName>
    <definedName name="_FILL1" localSheetId="18" hidden="1">#REF!</definedName>
    <definedName name="_FILL1" localSheetId="28" hidden="1">#REF!</definedName>
    <definedName name="_FILL1" localSheetId="27" hidden="1">#REF!</definedName>
    <definedName name="_FILL1" hidden="1">#REF!</definedName>
    <definedName name="_FILL2" localSheetId="38" hidden="1">#REF!</definedName>
    <definedName name="_FILL2" localSheetId="39" hidden="1">#REF!</definedName>
    <definedName name="_FILL2" localSheetId="45" hidden="1">#REF!</definedName>
    <definedName name="_FILL2" localSheetId="47" hidden="1">#REF!</definedName>
    <definedName name="_FILL2" hidden="1">#REF!</definedName>
    <definedName name="_xlnm._FilterDatabase" localSheetId="38" hidden="1">#REF!</definedName>
    <definedName name="_xlnm._FilterDatabase" localSheetId="39" hidden="1">#REF!</definedName>
    <definedName name="_xlnm._FilterDatabase" localSheetId="45" hidden="1">#REF!</definedName>
    <definedName name="_xlnm._FilterDatabase" localSheetId="47" hidden="1">#REF!</definedName>
    <definedName name="_xlnm._FilterDatabase" localSheetId="26" hidden="1">BS_WTB!$A$3:$AJ$295</definedName>
    <definedName name="_xlnm._FilterDatabase" localSheetId="18" hidden="1">#REF!</definedName>
    <definedName name="_xlnm._FilterDatabase" localSheetId="28" hidden="1">CF정산표!$B$4:$AF$4</definedName>
    <definedName name="_xlnm._FilterDatabase" localSheetId="27" hidden="1">IS_WTB!$B$1:$AF$276</definedName>
    <definedName name="_xlnm._FilterDatabase" localSheetId="30" hidden="1">#REF!</definedName>
    <definedName name="_xlnm._FilterDatabase" localSheetId="29" hidden="1">'전사시산표(3단계)_1013'!$A$1:$O$471</definedName>
    <definedName name="_xlnm._FilterDatabase" hidden="1">#REF!</definedName>
    <definedName name="_FIN01" hidden="1">#N/A</definedName>
    <definedName name="_FIN02" hidden="1">#N/A</definedName>
    <definedName name="_FIN03" hidden="1">#N/A</definedName>
    <definedName name="_FIN04" hidden="1">#N/A</definedName>
    <definedName name="_FIN05" hidden="1">#N/A</definedName>
    <definedName name="_FIN06" hidden="1">#N/A</definedName>
    <definedName name="_FIN07" hidden="1">#N/A</definedName>
    <definedName name="_FIN08" hidden="1">#N/A</definedName>
    <definedName name="_FIN09" hidden="1">#N/A</definedName>
    <definedName name="_FIN10" hidden="1">#N/A</definedName>
    <definedName name="_FIN11" hidden="1">#N/A</definedName>
    <definedName name="_FIN12" hidden="1">#N/A</definedName>
    <definedName name="_FIN13" hidden="1">#N/A</definedName>
    <definedName name="_FIN14" hidden="1">#N/A</definedName>
    <definedName name="_FIN15" hidden="1">#N/A</definedName>
    <definedName name="_FIN16" hidden="1">#N/A</definedName>
    <definedName name="_FIN17" hidden="1">#N/A</definedName>
    <definedName name="_FIN18" hidden="1">#N/A</definedName>
    <definedName name="_FIN19" hidden="1">#N/A</definedName>
    <definedName name="_FIN20" hidden="1">#N/A</definedName>
    <definedName name="_FIN21" hidden="1">#N/A</definedName>
    <definedName name="_FIN22" hidden="1">#N/A</definedName>
    <definedName name="_FIN23" hidden="1">#N/A</definedName>
    <definedName name="_FIN24" hidden="1">#N/A</definedName>
    <definedName name="_fjdks" localSheetId="38" hidden="1">#REF!</definedName>
    <definedName name="_fjdks" localSheetId="39" hidden="1">#REF!</definedName>
    <definedName name="_fjdks" localSheetId="45" hidden="1">#REF!</definedName>
    <definedName name="_fjdks" localSheetId="47" hidden="1">#REF!</definedName>
    <definedName name="_fjdks" hidden="1">#REF!</definedName>
    <definedName name="_FJDLS" localSheetId="38" hidden="1">#REF!</definedName>
    <definedName name="_FJDLS" localSheetId="39" hidden="1">#REF!</definedName>
    <definedName name="_FJDLS" localSheetId="45" hidden="1">#REF!</definedName>
    <definedName name="_FJDLS" localSheetId="47" hidden="1">#REF!</definedName>
    <definedName name="_FJDLS" hidden="1">#REF!</definedName>
    <definedName name="_fjeowp" localSheetId="38" hidden="1">#REF!</definedName>
    <definedName name="_fjeowp" localSheetId="39" hidden="1">#REF!</definedName>
    <definedName name="_fjeowp" localSheetId="45" hidden="1">#REF!</definedName>
    <definedName name="_fjeowp" localSheetId="47" hidden="1">#REF!</definedName>
    <definedName name="_fjeowp" hidden="1">#REF!</definedName>
    <definedName name="_fjskd" localSheetId="38" hidden="1">#REF!</definedName>
    <definedName name="_fjskd" localSheetId="39" hidden="1">#REF!</definedName>
    <definedName name="_fjskd" localSheetId="45" hidden="1">#REF!</definedName>
    <definedName name="_fjskd" localSheetId="47" hidden="1">#REF!</definedName>
    <definedName name="_fjskd" hidden="1">#REF!</definedName>
    <definedName name="_fjsksl" localSheetId="38" hidden="1">#REF!</definedName>
    <definedName name="_fjsksl" localSheetId="39" hidden="1">#REF!</definedName>
    <definedName name="_fjsksl" localSheetId="45" hidden="1">#REF!</definedName>
    <definedName name="_fjsksl" localSheetId="47" hidden="1">#REF!</definedName>
    <definedName name="_fjsksl" hidden="1">#REF!</definedName>
    <definedName name="_FLL2" localSheetId="38" hidden="1">#REF!</definedName>
    <definedName name="_FLL2" localSheetId="39" hidden="1">#REF!</definedName>
    <definedName name="_FLL2" localSheetId="45" hidden="1">#REF!</definedName>
    <definedName name="_FLL2" localSheetId="47" hidden="1">#REF!</definedName>
    <definedName name="_FLL2" hidden="1">#REF!</definedName>
    <definedName name="_FPD1" localSheetId="38">#REF!</definedName>
    <definedName name="_FPD1" localSheetId="39">#REF!</definedName>
    <definedName name="_FPD1" localSheetId="45">#REF!</definedName>
    <definedName name="_FPD1" localSheetId="47">#REF!</definedName>
    <definedName name="_FPD1" localSheetId="28">#REF!</definedName>
    <definedName name="_FPD1">#REF!</definedName>
    <definedName name="_FPD2" localSheetId="38">#REF!</definedName>
    <definedName name="_FPD2" localSheetId="39">#REF!</definedName>
    <definedName name="_FPD2" localSheetId="45">#REF!</definedName>
    <definedName name="_FPD2" localSheetId="47">#REF!</definedName>
    <definedName name="_FPD2" localSheetId="28">#REF!</definedName>
    <definedName name="_FPD2">#REF!</definedName>
    <definedName name="_FRF1" localSheetId="39">#REF!</definedName>
    <definedName name="_FRF1" localSheetId="45">#REF!</definedName>
    <definedName name="_FRF1" localSheetId="47">#REF!</definedName>
    <definedName name="_FRF1">#REF!</definedName>
    <definedName name="_FRF2" localSheetId="39">#REF!</definedName>
    <definedName name="_FRF2" localSheetId="45">#REF!</definedName>
    <definedName name="_FRF2" localSheetId="47">#REF!</definedName>
    <definedName name="_FRF2">#REF!</definedName>
    <definedName name="_FRF3" localSheetId="39">#REF!</definedName>
    <definedName name="_FRF3" localSheetId="45">#REF!</definedName>
    <definedName name="_FRF3" localSheetId="47">#REF!</definedName>
    <definedName name="_FRF3">#REF!</definedName>
    <definedName name="_FRF4" localSheetId="39">#REF!</definedName>
    <definedName name="_FRF4" localSheetId="45">#REF!</definedName>
    <definedName name="_FRF4" localSheetId="47">#REF!</definedName>
    <definedName name="_FRF4">#REF!</definedName>
    <definedName name="_fsc97" localSheetId="39">#REF!</definedName>
    <definedName name="_fsc97" localSheetId="45">#REF!</definedName>
    <definedName name="_fsc97" localSheetId="47">#REF!</definedName>
    <definedName name="_fsc97">#REF!</definedName>
    <definedName name="_fsc98" localSheetId="39">#REF!</definedName>
    <definedName name="_fsc98" localSheetId="45">#REF!</definedName>
    <definedName name="_fsc98" localSheetId="47">#REF!</definedName>
    <definedName name="_fsc98">#REF!</definedName>
    <definedName name="_fsc99" localSheetId="39">#REF!</definedName>
    <definedName name="_fsc99" localSheetId="45">#REF!</definedName>
    <definedName name="_fsc99" localSheetId="47">#REF!</definedName>
    <definedName name="_fsc99">#REF!</definedName>
    <definedName name="_fte03" localSheetId="38">#REF!</definedName>
    <definedName name="_fte03" localSheetId="39">#REF!</definedName>
    <definedName name="_fte03" localSheetId="45">#REF!</definedName>
    <definedName name="_fte03" localSheetId="47">#REF!</definedName>
    <definedName name="_fte03" localSheetId="28">#REF!</definedName>
    <definedName name="_fte03">#REF!</definedName>
    <definedName name="_FY01" localSheetId="38" hidden="1">{"'Sheet1'!$A$1:$D$15"}</definedName>
    <definedName name="_FY01" localSheetId="39" hidden="1">{"'Sheet1'!$A$1:$D$15"}</definedName>
    <definedName name="_FY01" localSheetId="45" hidden="1">{"'Sheet1'!$A$1:$D$15"}</definedName>
    <definedName name="_FY01" localSheetId="47" hidden="1">{"'Sheet1'!$A$1:$D$15"}</definedName>
    <definedName name="_FY01" hidden="1">{"'Sheet1'!$A$1:$D$15"}</definedName>
    <definedName name="_fy97" localSheetId="38" hidden="1">{#N/A,#N/A,FALSE,"FY97";#N/A,#N/A,FALSE,"FY98";#N/A,#N/A,FALSE,"FY99";#N/A,#N/A,FALSE,"FY00";#N/A,#N/A,FALSE,"FY01"}</definedName>
    <definedName name="_fy97" localSheetId="39" hidden="1">{#N/A,#N/A,FALSE,"FY97";#N/A,#N/A,FALSE,"FY98";#N/A,#N/A,FALSE,"FY99";#N/A,#N/A,FALSE,"FY00";#N/A,#N/A,FALSE,"FY01"}</definedName>
    <definedName name="_fy97" localSheetId="45" hidden="1">{#N/A,#N/A,FALSE,"FY97";#N/A,#N/A,FALSE,"FY98";#N/A,#N/A,FALSE,"FY99";#N/A,#N/A,FALSE,"FY00";#N/A,#N/A,FALSE,"FY01"}</definedName>
    <definedName name="_fy97" localSheetId="47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g1" localSheetId="38" hidden="1">{"comp1",#N/A,FALSE,"COMPS";"footnotes",#N/A,FALSE,"COMPS"}</definedName>
    <definedName name="_g1" localSheetId="39" hidden="1">{"comp1",#N/A,FALSE,"COMPS";"footnotes",#N/A,FALSE,"COMPS"}</definedName>
    <definedName name="_g1" localSheetId="45" hidden="1">{"comp1",#N/A,FALSE,"COMPS";"footnotes",#N/A,FALSE,"COMPS"}</definedName>
    <definedName name="_g1" localSheetId="47" hidden="1">{"comp1",#N/A,FALSE,"COMPS";"footnotes",#N/A,FALSE,"COMPS"}</definedName>
    <definedName name="_g1" hidden="1">{"comp1",#N/A,FALSE,"COMPS";"footnotes",#N/A,FALSE,"COMPS"}</definedName>
    <definedName name="_g1000" localSheetId="38" hidden="1">#REF!</definedName>
    <definedName name="_g1000" localSheetId="39" hidden="1">#REF!</definedName>
    <definedName name="_g1000" localSheetId="45" hidden="1">#REF!</definedName>
    <definedName name="_g1000" localSheetId="47" hidden="1">#REF!</definedName>
    <definedName name="_g1000" hidden="1">#REF!</definedName>
    <definedName name="_G501" localSheetId="38" hidden="1">{#N/A,#N/A,FALSE,"BS";#N/A,#N/A,FALSE,"PL";#N/A,#N/A,FALSE,"처분";#N/A,#N/A,FALSE,"현금";#N/A,#N/A,FALSE,"매출";#N/A,#N/A,FALSE,"원가";#N/A,#N/A,FALSE,"경영"}</definedName>
    <definedName name="_G501" localSheetId="39" hidden="1">{#N/A,#N/A,FALSE,"BS";#N/A,#N/A,FALSE,"PL";#N/A,#N/A,FALSE,"처분";#N/A,#N/A,FALSE,"현금";#N/A,#N/A,FALSE,"매출";#N/A,#N/A,FALSE,"원가";#N/A,#N/A,FALSE,"경영"}</definedName>
    <definedName name="_G501" localSheetId="45" hidden="1">{#N/A,#N/A,FALSE,"BS";#N/A,#N/A,FALSE,"PL";#N/A,#N/A,FALSE,"처분";#N/A,#N/A,FALSE,"현금";#N/A,#N/A,FALSE,"매출";#N/A,#N/A,FALSE,"원가";#N/A,#N/A,FALSE,"경영"}</definedName>
    <definedName name="_G501" localSheetId="47" hidden="1">{#N/A,#N/A,FALSE,"BS";#N/A,#N/A,FALSE,"PL";#N/A,#N/A,FALSE,"처분";#N/A,#N/A,FALSE,"현금";#N/A,#N/A,FALSE,"매출";#N/A,#N/A,FALSE,"원가";#N/A,#N/A,FALSE,"경영"}</definedName>
    <definedName name="_G501" hidden="1">{#N/A,#N/A,FALSE,"BS";#N/A,#N/A,FALSE,"PL";#N/A,#N/A,FALSE,"처분";#N/A,#N/A,FALSE,"현금";#N/A,#N/A,FALSE,"매출";#N/A,#N/A,FALSE,"원가";#N/A,#N/A,FALSE,"경영"}</definedName>
    <definedName name="_GBP1">#REF!</definedName>
    <definedName name="_GBP2" localSheetId="39">#REF!</definedName>
    <definedName name="_GBP2" localSheetId="45">#REF!</definedName>
    <definedName name="_GBP2" localSheetId="47">#REF!</definedName>
    <definedName name="_GBP2">#REF!</definedName>
    <definedName name="_GBP3" localSheetId="39">#REF!</definedName>
    <definedName name="_GBP3" localSheetId="45">#REF!</definedName>
    <definedName name="_GBP3" localSheetId="47">#REF!</definedName>
    <definedName name="_GBP3">#REF!</definedName>
    <definedName name="_GBP4" localSheetId="39">#REF!</definedName>
    <definedName name="_GBP4" localSheetId="45">#REF!</definedName>
    <definedName name="_GBP4" localSheetId="47">#REF!</definedName>
    <definedName name="_GBP4">#REF!</definedName>
    <definedName name="_GGY0831" localSheetId="39" hidden="1">{#N/A,#N/A,FALSE,"거주자";#N/A,#N/A,FALSE,"증투F"}</definedName>
    <definedName name="_GGY0831" localSheetId="45" hidden="1">{#N/A,#N/A,FALSE,"거주자";#N/A,#N/A,FALSE,"증투F"}</definedName>
    <definedName name="_GGY0831" localSheetId="47" hidden="1">{#N/A,#N/A,FALSE,"거주자";#N/A,#N/A,FALSE,"증투F"}</definedName>
    <definedName name="_GGY0831" hidden="1">{#N/A,#N/A,FALSE,"거주자";#N/A,#N/A,FALSE,"증투F"}</definedName>
    <definedName name="_GGY1231" localSheetId="39" hidden="1">{#N/A,#N/A,FALSE,"거주자";#N/A,#N/A,FALSE,"증투F"}</definedName>
    <definedName name="_GGY1231" localSheetId="45" hidden="1">{#N/A,#N/A,FALSE,"거주자";#N/A,#N/A,FALSE,"증투F"}</definedName>
    <definedName name="_GGY1231" localSheetId="47" hidden="1">{#N/A,#N/A,FALSE,"거주자";#N/A,#N/A,FALSE,"증투F"}</definedName>
    <definedName name="_GGY1231" hidden="1">{#N/A,#N/A,FALSE,"거주자";#N/A,#N/A,FALSE,"증투F"}</definedName>
    <definedName name="_GH546" localSheetId="39">BlankMacro1</definedName>
    <definedName name="_GH546" localSheetId="45">BlankMacro1</definedName>
    <definedName name="_GH546" localSheetId="47">BlankMacro1</definedName>
    <definedName name="_GH546">BlankMacro1</definedName>
    <definedName name="_gjsl" localSheetId="38" hidden="1">#REF!</definedName>
    <definedName name="_gjsl" localSheetId="39" hidden="1">#REF!</definedName>
    <definedName name="_gjsl" localSheetId="45" hidden="1">#REF!</definedName>
    <definedName name="_gjsl" localSheetId="47" hidden="1">#REF!</definedName>
    <definedName name="_gjsl" hidden="1">#REF!</definedName>
    <definedName name="_gr3" localSheetId="38" hidden="1">{"comp1",#N/A,FALSE,"COMPS";"footnotes",#N/A,FALSE,"COMPS"}</definedName>
    <definedName name="_gr3" localSheetId="39" hidden="1">{"comp1",#N/A,FALSE,"COMPS";"footnotes",#N/A,FALSE,"COMPS"}</definedName>
    <definedName name="_gr3" localSheetId="45" hidden="1">{"comp1",#N/A,FALSE,"COMPS";"footnotes",#N/A,FALSE,"COMPS"}</definedName>
    <definedName name="_gr3" localSheetId="47" hidden="1">{"comp1",#N/A,FALSE,"COMPS";"footnotes",#N/A,FALSE,"COMPS"}</definedName>
    <definedName name="_gr3" hidden="1">{"comp1",#N/A,FALSE,"COMPS";"footnotes",#N/A,FALSE,"COMPS"}</definedName>
    <definedName name="_GRP87">#REF!</definedName>
    <definedName name="_GRP88" localSheetId="39">#REF!</definedName>
    <definedName name="_GRP88" localSheetId="45">#REF!</definedName>
    <definedName name="_GRP88" localSheetId="47">#REF!</definedName>
    <definedName name="_GRP88">#REF!</definedName>
    <definedName name="_GRP89" localSheetId="39">#REF!</definedName>
    <definedName name="_GRP89" localSheetId="45">#REF!</definedName>
    <definedName name="_GRP89" localSheetId="47">#REF!</definedName>
    <definedName name="_GRP89">#REF!</definedName>
    <definedName name="_GRP90" localSheetId="39">#REF!</definedName>
    <definedName name="_GRP90" localSheetId="45">#REF!</definedName>
    <definedName name="_GRP90" localSheetId="47">#REF!</definedName>
    <definedName name="_GRP90">#REF!</definedName>
    <definedName name="_GRP91" localSheetId="39">#REF!</definedName>
    <definedName name="_GRP91" localSheetId="45">#REF!</definedName>
    <definedName name="_GRP91" localSheetId="47">#REF!</definedName>
    <definedName name="_GRP91">#REF!</definedName>
    <definedName name="_h1" localSheetId="39">{"'표지'!$B$5"}</definedName>
    <definedName name="_h1" localSheetId="45">{"'표지'!$B$5"}</definedName>
    <definedName name="_h1" localSheetId="47">{"'표지'!$B$5"}</definedName>
    <definedName name="_h1">{"'표지'!$B$5"}</definedName>
    <definedName name="_h2" localSheetId="39">{"'표지'!$B$5"}</definedName>
    <definedName name="_h2" localSheetId="45">{"'표지'!$B$5"}</definedName>
    <definedName name="_h2" localSheetId="47">{"'표지'!$B$5"}</definedName>
    <definedName name="_h2">{"'표지'!$B$5"}</definedName>
    <definedName name="_h3" localSheetId="39">{"'표지'!$B$5"}</definedName>
    <definedName name="_h3" localSheetId="45">{"'표지'!$B$5"}</definedName>
    <definedName name="_h3" localSheetId="47">{"'표지'!$B$5"}</definedName>
    <definedName name="_h3">{"'표지'!$B$5"}</definedName>
    <definedName name="_H31285">[18]업무연락!#REF!</definedName>
    <definedName name="_h4" localSheetId="39">{"'표지'!$B$5"}</definedName>
    <definedName name="_h4" localSheetId="45">{"'표지'!$B$5"}</definedName>
    <definedName name="_h4" localSheetId="47">{"'표지'!$B$5"}</definedName>
    <definedName name="_h4">{"'표지'!$B$5"}</definedName>
    <definedName name="_h5" localSheetId="39">{"'표지'!$B$5"}</definedName>
    <definedName name="_h5" localSheetId="45">{"'표지'!$B$5"}</definedName>
    <definedName name="_h5" localSheetId="47">{"'표지'!$B$5"}</definedName>
    <definedName name="_h5">{"'표지'!$B$5"}</definedName>
    <definedName name="_h6" localSheetId="39">{"Client Name or Project Name"}</definedName>
    <definedName name="_h6" localSheetId="45">{"Client Name or Project Name"}</definedName>
    <definedName name="_h6" localSheetId="47">{"Client Name or Project Name"}</definedName>
    <definedName name="_h6">{"Client Name or Project Name"}</definedName>
    <definedName name="_h8" localSheetId="39">{"Client Name or Project Name"}</definedName>
    <definedName name="_h8" localSheetId="45">{"Client Name or Project Name"}</definedName>
    <definedName name="_h8" localSheetId="47">{"Client Name or Project Name"}</definedName>
    <definedName name="_h8">{"Client Name or Project Name"}</definedName>
    <definedName name="_H922" localSheetId="38" hidden="1">{"'Sheet1'!$A$1:$H$36"}</definedName>
    <definedName name="_H922" localSheetId="39" hidden="1">{"'Sheet1'!$A$1:$H$36"}</definedName>
    <definedName name="_H922" localSheetId="45" hidden="1">{"'Sheet1'!$A$1:$H$36"}</definedName>
    <definedName name="_H922" localSheetId="47" hidden="1">{"'Sheet1'!$A$1:$H$36"}</definedName>
    <definedName name="_H922" hidden="1">{"'Sheet1'!$A$1:$H$36"}</definedName>
    <definedName name="_H930" localSheetId="38" hidden="1">{"'Sheet1'!$A$1:$H$36"}</definedName>
    <definedName name="_H930" localSheetId="39" hidden="1">{"'Sheet1'!$A$1:$H$36"}</definedName>
    <definedName name="_H930" localSheetId="45" hidden="1">{"'Sheet1'!$A$1:$H$36"}</definedName>
    <definedName name="_H930" localSheetId="47" hidden="1">{"'Sheet1'!$A$1:$H$36"}</definedName>
    <definedName name="_H930" hidden="1">{"'Sheet1'!$A$1:$H$36"}</definedName>
    <definedName name="_ha2" localSheetId="39">{"Client Name or Project Name"}</definedName>
    <definedName name="_ha2" localSheetId="45">{"Client Name or Project Name"}</definedName>
    <definedName name="_ha2" localSheetId="47">{"Client Name or Project Name"}</definedName>
    <definedName name="_ha2">{"Client Name or Project Name"}</definedName>
    <definedName name="_ha3" localSheetId="39">{"Client Name or Project Name"}</definedName>
    <definedName name="_ha3" localSheetId="45">{"Client Name or Project Name"}</definedName>
    <definedName name="_ha3" localSheetId="47">{"Client Name or Project Name"}</definedName>
    <definedName name="_ha3">{"Client Name or Project Name"}</definedName>
    <definedName name="_ha6" localSheetId="39">{"Client Name or Project Name"}</definedName>
    <definedName name="_ha6" localSheetId="45">{"Client Name or Project Name"}</definedName>
    <definedName name="_ha6" localSheetId="47">{"Client Name or Project Name"}</definedName>
    <definedName name="_ha6">{"Client Name or Project Name"}</definedName>
    <definedName name="_ha8" localSheetId="39">{"Client Name or Project Name"}</definedName>
    <definedName name="_ha8" localSheetId="45">{"Client Name or Project Name"}</definedName>
    <definedName name="_ha8" localSheetId="47">{"Client Name or Project Name"}</definedName>
    <definedName name="_ha8">{"Client Name or Project Name"}</definedName>
    <definedName name="_ha9" localSheetId="39">{"Client Name or Project Name"}</definedName>
    <definedName name="_ha9" localSheetId="45">{"Client Name or Project Name"}</definedName>
    <definedName name="_ha9" localSheetId="47">{"Client Name or Project Name"}</definedName>
    <definedName name="_ha9">{"Client Name or Project Name"}</definedName>
    <definedName name="_HEV25">#REF!</definedName>
    <definedName name="_hf1" localSheetId="39" hidden="1">#REF!</definedName>
    <definedName name="_hf1" localSheetId="45" hidden="1">#REF!</definedName>
    <definedName name="_hf1" localSheetId="47" hidden="1">#REF!</definedName>
    <definedName name="_hf1" hidden="1">#REF!</definedName>
    <definedName name="_hf2" localSheetId="39" hidden="1">#REF!</definedName>
    <definedName name="_hf2" localSheetId="45" hidden="1">#REF!</definedName>
    <definedName name="_hf2" localSheetId="47" hidden="1">#REF!</definedName>
    <definedName name="_hf2" hidden="1">#REF!</definedName>
    <definedName name="_hf5" localSheetId="39" hidden="1">#REF!</definedName>
    <definedName name="_hf5" localSheetId="45" hidden="1">#REF!</definedName>
    <definedName name="_hf5" localSheetId="47" hidden="1">#REF!</definedName>
    <definedName name="_hf5" hidden="1">#REF!</definedName>
    <definedName name="_HGP1010" localSheetId="38" hidden="1">{"'Sheet1'!$A$1:$H$36"}</definedName>
    <definedName name="_HGP1010" localSheetId="39" hidden="1">{"'Sheet1'!$A$1:$H$36"}</definedName>
    <definedName name="_HGP1010" localSheetId="45" hidden="1">{"'Sheet1'!$A$1:$H$36"}</definedName>
    <definedName name="_HGP1010" localSheetId="47" hidden="1">{"'Sheet1'!$A$1:$H$36"}</definedName>
    <definedName name="_HGP1010" hidden="1">{"'Sheet1'!$A$1:$H$36"}</definedName>
    <definedName name="_htt1" localSheetId="38" hidden="1">{"'표지'!$B$5"}</definedName>
    <definedName name="_htt1" localSheetId="39" hidden="1">{"'표지'!$B$5"}</definedName>
    <definedName name="_htt1" localSheetId="45" hidden="1">{"'표지'!$B$5"}</definedName>
    <definedName name="_htt1" localSheetId="47" hidden="1">{"'표지'!$B$5"}</definedName>
    <definedName name="_htt1" hidden="1">{"'표지'!$B$5"}</definedName>
    <definedName name="_INA86">#REF!</definedName>
    <definedName name="_INA87" localSheetId="39">#REF!</definedName>
    <definedName name="_INA87" localSheetId="45">#REF!</definedName>
    <definedName name="_INA87" localSheetId="47">#REF!</definedName>
    <definedName name="_INA87">#REF!</definedName>
    <definedName name="_INA88" localSheetId="39">#REF!</definedName>
    <definedName name="_INA88" localSheetId="45">#REF!</definedName>
    <definedName name="_INA88" localSheetId="47">#REF!</definedName>
    <definedName name="_INA88">#REF!</definedName>
    <definedName name="_INA89" localSheetId="39">#REF!</definedName>
    <definedName name="_INA89" localSheetId="45">#REF!</definedName>
    <definedName name="_INA89" localSheetId="47">#REF!</definedName>
    <definedName name="_INA89">#REF!</definedName>
    <definedName name="_INA90" localSheetId="39">#REF!</definedName>
    <definedName name="_INA90" localSheetId="45">#REF!</definedName>
    <definedName name="_INA90" localSheetId="47">#REF!</definedName>
    <definedName name="_INA90">#REF!</definedName>
    <definedName name="_INA91" localSheetId="39">#REF!</definedName>
    <definedName name="_INA91" localSheetId="45">#REF!</definedName>
    <definedName name="_INA91" localSheetId="47">#REF!</definedName>
    <definedName name="_INA91">#REF!</definedName>
    <definedName name="_INR1" localSheetId="38">#REF!</definedName>
    <definedName name="_INR1" localSheetId="39">#REF!</definedName>
    <definedName name="_INR1" localSheetId="45">#REF!</definedName>
    <definedName name="_INR1" localSheetId="47">#REF!</definedName>
    <definedName name="_INR1" localSheetId="28">#REF!</definedName>
    <definedName name="_INR1">#REF!</definedName>
    <definedName name="_INR2" localSheetId="38">#REF!</definedName>
    <definedName name="_INR2" localSheetId="39">#REF!</definedName>
    <definedName name="_INR2" localSheetId="45">#REF!</definedName>
    <definedName name="_INR2" localSheetId="47">#REF!</definedName>
    <definedName name="_INR2" localSheetId="28">#REF!</definedName>
    <definedName name="_INR2">#REF!</definedName>
    <definedName name="_INT2" localSheetId="39" hidden="1">{#N/A,#N/A,TRUE,"일정"}</definedName>
    <definedName name="_INT2" localSheetId="45" hidden="1">{#N/A,#N/A,TRUE,"일정"}</definedName>
    <definedName name="_INT2" localSheetId="47" hidden="1">{#N/A,#N/A,TRUE,"일정"}</definedName>
    <definedName name="_INT2" hidden="1">{#N/A,#N/A,TRUE,"일정"}</definedName>
    <definedName name="_inv1" hidden="1">[19]ST!#REF!</definedName>
    <definedName name="_IRR2" hidden="1">[155]공정!$AH$25:$AH$37</definedName>
    <definedName name="_ITL1" localSheetId="39">#REF!</definedName>
    <definedName name="_ITL1" localSheetId="45">#REF!</definedName>
    <definedName name="_ITL1" localSheetId="47">#REF!</definedName>
    <definedName name="_ITL1">#REF!</definedName>
    <definedName name="_ITL2" localSheetId="39">#REF!</definedName>
    <definedName name="_ITL2" localSheetId="45">#REF!</definedName>
    <definedName name="_ITL2" localSheetId="47">#REF!</definedName>
    <definedName name="_ITL2">#REF!</definedName>
    <definedName name="_ITL3" localSheetId="39">#REF!</definedName>
    <definedName name="_ITL3" localSheetId="45">#REF!</definedName>
    <definedName name="_ITL3" localSheetId="47">#REF!</definedName>
    <definedName name="_ITL3">#REF!</definedName>
    <definedName name="_ITL4" localSheetId="39">#REF!</definedName>
    <definedName name="_ITL4" localSheetId="45">#REF!</definedName>
    <definedName name="_ITL4" localSheetId="47">#REF!</definedName>
    <definedName name="_ITL4">#REF!</definedName>
    <definedName name="_iv18000" localSheetId="38">#REF!</definedName>
    <definedName name="_iv18000" localSheetId="39">#REF!</definedName>
    <definedName name="_iv18000" localSheetId="45">#REF!</definedName>
    <definedName name="_iv18000" localSheetId="47">#REF!</definedName>
    <definedName name="_iv18000" localSheetId="28">#REF!</definedName>
    <definedName name="_iv18000">#REF!</definedName>
    <definedName name="_IV20617" localSheetId="39">#REF!</definedName>
    <definedName name="_IV20617" localSheetId="45">#REF!</definedName>
    <definedName name="_IV20617" localSheetId="47">#REF!</definedName>
    <definedName name="_IV20617">#REF!</definedName>
    <definedName name="_IV30617" localSheetId="39">#REF!</definedName>
    <definedName name="_IV30617" localSheetId="45">#REF!</definedName>
    <definedName name="_IV30617" localSheetId="47">#REF!</definedName>
    <definedName name="_IV30617">#REF!</definedName>
    <definedName name="_iz5000" localSheetId="38">#REF!</definedName>
    <definedName name="_iz5000" localSheetId="39">#REF!</definedName>
    <definedName name="_iz5000" localSheetId="45">#REF!</definedName>
    <definedName name="_iz5000" localSheetId="47">#REF!</definedName>
    <definedName name="_iz5000" localSheetId="28">#REF!</definedName>
    <definedName name="_iz5000">#REF!</definedName>
    <definedName name="_j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a1">#REF!</definedName>
    <definedName name="_ja2" localSheetId="39">#REF!</definedName>
    <definedName name="_ja2" localSheetId="45">#REF!</definedName>
    <definedName name="_ja2" localSheetId="47">#REF!</definedName>
    <definedName name="_ja2">#REF!</definedName>
    <definedName name="_Jan2010" localSheetId="38" hidden="1">#REF!</definedName>
    <definedName name="_Jan2010" localSheetId="39" hidden="1">#REF!</definedName>
    <definedName name="_Jan2010" localSheetId="45" hidden="1">#REF!</definedName>
    <definedName name="_Jan2010" localSheetId="47" hidden="1">#REF!</definedName>
    <definedName name="_Jan2010" hidden="1">#REF!</definedName>
    <definedName name="_Jun01" localSheetId="38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39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45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47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99">'[137]9906'!$A$1:$J$74</definedName>
    <definedName name="_jyr6" localSheetId="3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4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4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1" hidden="1">[19]ST!#REF!</definedName>
    <definedName name="_K12345" localSheetId="38" hidden="1">#REF!</definedName>
    <definedName name="_K12345" localSheetId="39" hidden="1">#REF!</definedName>
    <definedName name="_K12345" localSheetId="45" hidden="1">#REF!</definedName>
    <definedName name="_K12345" localSheetId="47" hidden="1">#REF!</definedName>
    <definedName name="_K12345" hidden="1">#REF!</definedName>
    <definedName name="_k2" localSheetId="38" hidden="1">[19]ST!#REF!</definedName>
    <definedName name="_k2" localSheetId="39" hidden="1">[19]ST!#REF!</definedName>
    <definedName name="_k2" localSheetId="45" hidden="1">[19]ST!#REF!</definedName>
    <definedName name="_k2" localSheetId="47" hidden="1">[19]ST!#REF!</definedName>
    <definedName name="_k2" hidden="1">[19]ST!#REF!</definedName>
    <definedName name="_KDB94" localSheetId="39">#REF!</definedName>
    <definedName name="_KDB94" localSheetId="45">#REF!</definedName>
    <definedName name="_KDB94" localSheetId="47">#REF!</definedName>
    <definedName name="_KDB94">#REF!</definedName>
    <definedName name="_KDB941" localSheetId="39">#REF!</definedName>
    <definedName name="_KDB941" localSheetId="45">#REF!</definedName>
    <definedName name="_KDB941" localSheetId="47">#REF!</definedName>
    <definedName name="_KDB941">#REF!</definedName>
    <definedName name="_Key" localSheetId="38" hidden="1">#REF!</definedName>
    <definedName name="_Key" localSheetId="39" hidden="1">#REF!</definedName>
    <definedName name="_Key" localSheetId="45" hidden="1">#REF!</definedName>
    <definedName name="_Key" localSheetId="47" hidden="1">#REF!</definedName>
    <definedName name="_Key" hidden="1">#REF!</definedName>
    <definedName name="_Key1" localSheetId="38" hidden="1">#REF!</definedName>
    <definedName name="_Key1" localSheetId="39" hidden="1">#REF!</definedName>
    <definedName name="_Key1" localSheetId="45" hidden="1">#REF!</definedName>
    <definedName name="_Key1" localSheetId="47" hidden="1">#REF!</definedName>
    <definedName name="_Key1" localSheetId="18" hidden="1">#REF!</definedName>
    <definedName name="_Key1" localSheetId="28" hidden="1">#REF!</definedName>
    <definedName name="_Key1" localSheetId="27" hidden="1">#REF!</definedName>
    <definedName name="_Key1" hidden="1">[154]건물!#REF!</definedName>
    <definedName name="_key11" localSheetId="38" hidden="1">#REF!</definedName>
    <definedName name="_key11" localSheetId="39" hidden="1">#REF!</definedName>
    <definedName name="_key11" localSheetId="45" hidden="1">#REF!</definedName>
    <definedName name="_key11" localSheetId="47" hidden="1">#REF!</definedName>
    <definedName name="_key11" hidden="1">#REF!</definedName>
    <definedName name="_KEY123321" localSheetId="38" hidden="1">#REF!</definedName>
    <definedName name="_KEY123321" localSheetId="39" hidden="1">#REF!</definedName>
    <definedName name="_KEY123321" localSheetId="45" hidden="1">#REF!</definedName>
    <definedName name="_KEY123321" localSheetId="47" hidden="1">#REF!</definedName>
    <definedName name="_KEY123321" hidden="1">#REF!</definedName>
    <definedName name="_Key2" localSheetId="38" hidden="1">#REF!</definedName>
    <definedName name="_Key2" localSheetId="39" hidden="1">#REF!</definedName>
    <definedName name="_Key2" localSheetId="45" hidden="1">#REF!</definedName>
    <definedName name="_Key2" localSheetId="47" hidden="1">#REF!</definedName>
    <definedName name="_Key2" localSheetId="18" hidden="1">#REF!</definedName>
    <definedName name="_Key2" localSheetId="28" hidden="1">#REF!</definedName>
    <definedName name="_Key2" localSheetId="27" hidden="1">#REF!</definedName>
    <definedName name="_Key2" hidden="1">#REF!</definedName>
    <definedName name="_Key21" localSheetId="38" hidden="1">#REF!</definedName>
    <definedName name="_Key21" localSheetId="39" hidden="1">#REF!</definedName>
    <definedName name="_Key21" localSheetId="45" hidden="1">#REF!</definedName>
    <definedName name="_Key21" localSheetId="47" hidden="1">#REF!</definedName>
    <definedName name="_Key21" hidden="1">#REF!</definedName>
    <definedName name="_Key22" localSheetId="39" hidden="1">#REF!</definedName>
    <definedName name="_Key22" localSheetId="45" hidden="1">#REF!</definedName>
    <definedName name="_Key22" localSheetId="47" hidden="1">#REF!</definedName>
    <definedName name="_Key22" hidden="1">#REF!</definedName>
    <definedName name="_Key3" localSheetId="38" hidden="1">#REF!</definedName>
    <definedName name="_Key3" localSheetId="39" hidden="1">#REF!</definedName>
    <definedName name="_Key3" localSheetId="45" hidden="1">#REF!</definedName>
    <definedName name="_Key3" localSheetId="47" hidden="1">#REF!</definedName>
    <definedName name="_Key3" hidden="1">#REF!</definedName>
    <definedName name="_key4" localSheetId="39" hidden="1">#REF!</definedName>
    <definedName name="_key4" localSheetId="45" hidden="1">#REF!</definedName>
    <definedName name="_key4" localSheetId="47" hidden="1">#REF!</definedName>
    <definedName name="_key4" hidden="1">#REF!</definedName>
    <definedName name="_key8" localSheetId="38" hidden="1">#REF!</definedName>
    <definedName name="_key8" localSheetId="39" hidden="1">#REF!</definedName>
    <definedName name="_key8" localSheetId="45" hidden="1">#REF!</definedName>
    <definedName name="_key8" localSheetId="47" hidden="1">#REF!</definedName>
    <definedName name="_key8" hidden="1">#REF!</definedName>
    <definedName name="_Keyn" localSheetId="38" hidden="1">#REF!</definedName>
    <definedName name="_Keyn" localSheetId="39" hidden="1">#REF!</definedName>
    <definedName name="_Keyn" localSheetId="45" hidden="1">#REF!</definedName>
    <definedName name="_Keyn" localSheetId="47" hidden="1">#REF!</definedName>
    <definedName name="_Keyn" hidden="1">#REF!</definedName>
    <definedName name="_KK2" localSheetId="39" hidden="1">{#N/A,#N/A,FALSE,"BS";#N/A,#N/A,FALSE,"PL";#N/A,#N/A,FALSE,"처분";#N/A,#N/A,FALSE,"현금";#N/A,#N/A,FALSE,"매출";#N/A,#N/A,FALSE,"원가";#N/A,#N/A,FALSE,"경영"}</definedName>
    <definedName name="_KK2" localSheetId="45" hidden="1">{#N/A,#N/A,FALSE,"BS";#N/A,#N/A,FALSE,"PL";#N/A,#N/A,FALSE,"처분";#N/A,#N/A,FALSE,"현금";#N/A,#N/A,FALSE,"매출";#N/A,#N/A,FALSE,"원가";#N/A,#N/A,FALSE,"경영"}</definedName>
    <definedName name="_KK2" localSheetId="47" hidden="1">{#N/A,#N/A,FALSE,"BS";#N/A,#N/A,FALSE,"PL";#N/A,#N/A,FALSE,"처분";#N/A,#N/A,FALSE,"현금";#N/A,#N/A,FALSE,"매출";#N/A,#N/A,FALSE,"원가";#N/A,#N/A,FALSE,"경영"}</definedName>
    <definedName name="_KK2" hidden="1">{#N/A,#N/A,FALSE,"BS";#N/A,#N/A,FALSE,"PL";#N/A,#N/A,FALSE,"처분";#N/A,#N/A,FALSE,"현금";#N/A,#N/A,FALSE,"매출";#N/A,#N/A,FALSE,"원가";#N/A,#N/A,FALSE,"경영"}</definedName>
    <definedName name="_KKK" localSheetId="38" hidden="1">#REF!</definedName>
    <definedName name="_KKK" localSheetId="39" hidden="1">#REF!</definedName>
    <definedName name="_KKK" localSheetId="45" hidden="1">#REF!</definedName>
    <definedName name="_KKK" localSheetId="47" hidden="1">#REF!</definedName>
    <definedName name="_KKK" hidden="1">#REF!</definedName>
    <definedName name="_KO2" localSheetId="38" hidden="1">#REF!</definedName>
    <definedName name="_KO2" localSheetId="39" hidden="1">#REF!</definedName>
    <definedName name="_KO2" localSheetId="45" hidden="1">#REF!</definedName>
    <definedName name="_KO2" localSheetId="47" hidden="1">#REF!</definedName>
    <definedName name="_KO2" hidden="1">#REF!</definedName>
    <definedName name="_KTM10" localSheetId="38" hidden="1">{#N/A,#N/A,FALSE,"현장 NCR 분석";#N/A,#N/A,FALSE,"현장품질감사";#N/A,#N/A,FALSE,"현장품질감사"}</definedName>
    <definedName name="_KTM10" localSheetId="39" hidden="1">{#N/A,#N/A,FALSE,"현장 NCR 분석";#N/A,#N/A,FALSE,"현장품질감사";#N/A,#N/A,FALSE,"현장품질감사"}</definedName>
    <definedName name="_KTM10" localSheetId="45" hidden="1">{#N/A,#N/A,FALSE,"현장 NCR 분석";#N/A,#N/A,FALSE,"현장품질감사";#N/A,#N/A,FALSE,"현장품질감사"}</definedName>
    <definedName name="_KTM10" localSheetId="47" hidden="1">{#N/A,#N/A,FALSE,"현장 NCR 분석";#N/A,#N/A,FALSE,"현장품질감사";#N/A,#N/A,FALSE,"현장품질감사"}</definedName>
    <definedName name="_KTM10" hidden="1">{#N/A,#N/A,FALSE,"현장 NCR 분석";#N/A,#N/A,FALSE,"현장품질감사";#N/A,#N/A,FALSE,"현장품질감사"}</definedName>
    <definedName name="_kv3444" hidden="1">0</definedName>
    <definedName name="_kwy1" localSheetId="38" hidden="1">{#N/A,#N/A,FALSE,"ALM-ASISC"}</definedName>
    <definedName name="_kwy1" localSheetId="39" hidden="1">{#N/A,#N/A,FALSE,"ALM-ASISC"}</definedName>
    <definedName name="_kwy1" localSheetId="45" hidden="1">{#N/A,#N/A,FALSE,"ALM-ASISC"}</definedName>
    <definedName name="_kwy1" localSheetId="47" hidden="1">{#N/A,#N/A,FALSE,"ALM-ASISC"}</definedName>
    <definedName name="_kwy1" localSheetId="18" hidden="1">{#N/A,#N/A,FALSE,"ALM-ASISC"}</definedName>
    <definedName name="_kwy1" hidden="1">{#N/A,#N/A,FALSE,"ALM-ASISC"}</definedName>
    <definedName name="_kz4" hidden="1">[7]간지!#REF!</definedName>
    <definedName name="_kz5" hidden="1">[7]간지!#REF!</definedName>
    <definedName name="_kz6" hidden="1">[7]간지!#REF!</definedName>
    <definedName name="_kz7" hidden="1">[8]간지!#REF!</definedName>
    <definedName name="_kz8" hidden="1">[8]간지!#REF!</definedName>
    <definedName name="_L21">'[13]Profit &amp; Loss'!#REF!</definedName>
    <definedName name="_L25">[156]Costs!#REF!</definedName>
    <definedName name="_L26" localSheetId="39">#REF!</definedName>
    <definedName name="_L26" localSheetId="45">#REF!</definedName>
    <definedName name="_L26" localSheetId="47">#REF!</definedName>
    <definedName name="_L26">#REF!</definedName>
    <definedName name="_LB200">'[147]daten intern'!$A$81:$A$87</definedName>
    <definedName name="_LB3">[157]외화!#REF!</definedName>
    <definedName name="_LB300">'[147]daten intern'!$A$92:$A$136</definedName>
    <definedName name="_LB400">'[147]daten intern'!$A$141:$A$172</definedName>
    <definedName name="_LB500">'[147]daten intern'!$A$177:$A$211</definedName>
    <definedName name="_LB6" localSheetId="39">#REF!</definedName>
    <definedName name="_LB6" localSheetId="45">#REF!</definedName>
    <definedName name="_LB6" localSheetId="47">#REF!</definedName>
    <definedName name="_LB6">#REF!</definedName>
    <definedName name="_lbg2" localSheetId="3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3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4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4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1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G2" localSheetId="38" hidden="1">{#N/A,#N/A,TRUE,"매출진척-1";#N/A,#N/A,TRUE,"매출진척-2";#N/A,#N/A,TRUE,"제품실적";#N/A,#N/A,TRUE,"RAC";#N/A,#N/A,TRUE,"PAC ";#N/A,#N/A,TRUE,"재고현황";#N/A,#N/A,TRUE,"공지사항"}</definedName>
    <definedName name="_LG2" localSheetId="39" hidden="1">{#N/A,#N/A,TRUE,"매출진척-1";#N/A,#N/A,TRUE,"매출진척-2";#N/A,#N/A,TRUE,"제품실적";#N/A,#N/A,TRUE,"RAC";#N/A,#N/A,TRUE,"PAC ";#N/A,#N/A,TRUE,"재고현황";#N/A,#N/A,TRUE,"공지사항"}</definedName>
    <definedName name="_LG2" localSheetId="45" hidden="1">{#N/A,#N/A,TRUE,"매출진척-1";#N/A,#N/A,TRUE,"매출진척-2";#N/A,#N/A,TRUE,"제품실적";#N/A,#N/A,TRUE,"RAC";#N/A,#N/A,TRUE,"PAC ";#N/A,#N/A,TRUE,"재고현황";#N/A,#N/A,TRUE,"공지사항"}</definedName>
    <definedName name="_LG2" localSheetId="47" hidden="1">{#N/A,#N/A,TRUE,"매출진척-1";#N/A,#N/A,TRUE,"매출진척-2";#N/A,#N/A,TRUE,"제품실적";#N/A,#N/A,TRUE,"RAC";#N/A,#N/A,TRUE,"PAC ";#N/A,#N/A,TRUE,"재고현황";#N/A,#N/A,TRUE,"공지사항"}</definedName>
    <definedName name="_LG2" hidden="1">{#N/A,#N/A,TRUE,"매출진척-1";#N/A,#N/A,TRUE,"매출진척-2";#N/A,#N/A,TRUE,"제품실적";#N/A,#N/A,TRUE,"RAC";#N/A,#N/A,TRUE,"PAC ";#N/A,#N/A,TRUE,"재고현황";#N/A,#N/A,TRUE,"공지사항"}</definedName>
    <definedName name="_LIB1" localSheetId="38">#REF!</definedName>
    <definedName name="_LIB1" localSheetId="39">#REF!</definedName>
    <definedName name="_LIB1" localSheetId="45">#REF!</definedName>
    <definedName name="_LIB1" localSheetId="47">#REF!</definedName>
    <definedName name="_LIB1" localSheetId="28">#REF!</definedName>
    <definedName name="_LIB1">#REF!</definedName>
    <definedName name="_LIB2" localSheetId="38">#REF!</definedName>
    <definedName name="_LIB2" localSheetId="39">#REF!</definedName>
    <definedName name="_LIB2" localSheetId="45">#REF!</definedName>
    <definedName name="_LIB2" localSheetId="47">#REF!</definedName>
    <definedName name="_LIB2" localSheetId="18">#REF!</definedName>
    <definedName name="_LIB2" localSheetId="28">#REF!</definedName>
    <definedName name="_LIB2">#REF!</definedName>
    <definedName name="_LIB87" localSheetId="39">#REF!</definedName>
    <definedName name="_LIB87" localSheetId="45">#REF!</definedName>
    <definedName name="_LIB87" localSheetId="47">#REF!</definedName>
    <definedName name="_LIB87">#REF!</definedName>
    <definedName name="_LIB88" localSheetId="39">#REF!</definedName>
    <definedName name="_LIB88" localSheetId="45">#REF!</definedName>
    <definedName name="_LIB88" localSheetId="47">#REF!</definedName>
    <definedName name="_LIB88">#REF!</definedName>
    <definedName name="_LIB89" localSheetId="39">#REF!</definedName>
    <definedName name="_LIB89" localSheetId="45">#REF!</definedName>
    <definedName name="_LIB89" localSheetId="47">#REF!</definedName>
    <definedName name="_LIB89">#REF!</definedName>
    <definedName name="_LIB90" localSheetId="39">#REF!</definedName>
    <definedName name="_LIB90" localSheetId="45">#REF!</definedName>
    <definedName name="_LIB90" localSheetId="47">#REF!</definedName>
    <definedName name="_LIB90">#REF!</definedName>
    <definedName name="_LIB91" localSheetId="39">#REF!</definedName>
    <definedName name="_LIB91" localSheetId="45">#REF!</definedName>
    <definedName name="_LIB91" localSheetId="47">#REF!</definedName>
    <definedName name="_LIB91">#REF!</definedName>
    <definedName name="_LNY1" localSheetId="39">[146]MASTER_PLAN!#REF!</definedName>
    <definedName name="_LNY1" localSheetId="45">[146]MASTER_PLAN!#REF!</definedName>
    <definedName name="_LNY1" localSheetId="47">[146]MASTER_PLAN!#REF!</definedName>
    <definedName name="_LNY1">[146]MASTER_PLAN!#REF!</definedName>
    <definedName name="_LNY10" localSheetId="39">[146]MASTER_PLAN!#REF!</definedName>
    <definedName name="_LNY10" localSheetId="45">[146]MASTER_PLAN!#REF!</definedName>
    <definedName name="_LNY10" localSheetId="47">[146]MASTER_PLAN!#REF!</definedName>
    <definedName name="_LNY10">[146]MASTER_PLAN!#REF!</definedName>
    <definedName name="_LNY11">[146]MASTER_PLAN!#REF!</definedName>
    <definedName name="_LNY12">[146]MASTER_PLAN!#REF!</definedName>
    <definedName name="_LNY2">[146]MASTER_PLAN!#REF!</definedName>
    <definedName name="_LNY3">[146]MASTER_PLAN!#REF!</definedName>
    <definedName name="_LNY4">[146]MASTER_PLAN!#REF!</definedName>
    <definedName name="_LNY5">[146]MASTER_PLAN!#REF!</definedName>
    <definedName name="_LNY6">[146]MASTER_PLAN!#REF!</definedName>
    <definedName name="_LNY7">[146]MASTER_PLAN!#REF!</definedName>
    <definedName name="_LNY8">[146]MASTER_PLAN!#REF!</definedName>
    <definedName name="_LNY9">[146]MASTER_PLAN!#REF!</definedName>
    <definedName name="_LOH2">#N/A</definedName>
    <definedName name="_LOH3">#N/A</definedName>
    <definedName name="_LOT1">'[158]PL-0102'!#REF!</definedName>
    <definedName name="_LPS2" localSheetId="38" hidden="1">{#N/A,#N/A,FALSE,"단축1";#N/A,#N/A,FALSE,"단축2";#N/A,#N/A,FALSE,"단축3";#N/A,#N/A,FALSE,"장축";#N/A,#N/A,FALSE,"4WD"}</definedName>
    <definedName name="_LPS2" localSheetId="39" hidden="1">{#N/A,#N/A,FALSE,"단축1";#N/A,#N/A,FALSE,"단축2";#N/A,#N/A,FALSE,"단축3";#N/A,#N/A,FALSE,"장축";#N/A,#N/A,FALSE,"4WD"}</definedName>
    <definedName name="_LPS2" localSheetId="45" hidden="1">{#N/A,#N/A,FALSE,"단축1";#N/A,#N/A,FALSE,"단축2";#N/A,#N/A,FALSE,"단축3";#N/A,#N/A,FALSE,"장축";#N/A,#N/A,FALSE,"4WD"}</definedName>
    <definedName name="_LPS2" localSheetId="47" hidden="1">{#N/A,#N/A,FALSE,"단축1";#N/A,#N/A,FALSE,"단축2";#N/A,#N/A,FALSE,"단축3";#N/A,#N/A,FALSE,"장축";#N/A,#N/A,FALSE,"4WD"}</definedName>
    <definedName name="_LPS2" hidden="1">{#N/A,#N/A,FALSE,"단축1";#N/A,#N/A,FALSE,"단축2";#N/A,#N/A,FALSE,"단축3";#N/A,#N/A,FALSE,"장축";#N/A,#N/A,FALSE,"4WD"}</definedName>
    <definedName name="_lz5000" localSheetId="38">#REF!</definedName>
    <definedName name="_lz5000" localSheetId="39">#REF!</definedName>
    <definedName name="_lz5000" localSheetId="45">#REF!</definedName>
    <definedName name="_lz5000" localSheetId="47">#REF!</definedName>
    <definedName name="_lz5000" localSheetId="18">#REF!</definedName>
    <definedName name="_lz5000" localSheetId="28">#REF!</definedName>
    <definedName name="_lz5000">#REF!</definedName>
    <definedName name="_M1" localSheetId="38">#REF!</definedName>
    <definedName name="_M1" localSheetId="39">#REF!</definedName>
    <definedName name="_M1" localSheetId="45">#REF!</definedName>
    <definedName name="_M1" localSheetId="47">#REF!</definedName>
    <definedName name="_M1" localSheetId="28">#REF!</definedName>
    <definedName name="_M1">#REF!</definedName>
    <definedName name="_M2" localSheetId="38" hidden="1">{"'Sheet1'!$L$16"}</definedName>
    <definedName name="_M2" localSheetId="39" hidden="1">{"'Sheet1'!$L$16"}</definedName>
    <definedName name="_M2" localSheetId="45" hidden="1">{"'Sheet1'!$L$16"}</definedName>
    <definedName name="_M2" localSheetId="47" hidden="1">{"'Sheet1'!$L$16"}</definedName>
    <definedName name="_M2" localSheetId="28">#REF!</definedName>
    <definedName name="_M2">#REF!</definedName>
    <definedName name="_M3" localSheetId="38">#REF!</definedName>
    <definedName name="_M3" localSheetId="39">#REF!</definedName>
    <definedName name="_M3" localSheetId="45">#REF!</definedName>
    <definedName name="_M3" localSheetId="47">#REF!</definedName>
    <definedName name="_M3" localSheetId="28">#REF!</definedName>
    <definedName name="_M3">#REF!</definedName>
    <definedName name="_ma67" localSheetId="38">#REF!</definedName>
    <definedName name="_ma67" localSheetId="39">#REF!</definedName>
    <definedName name="_ma67" localSheetId="45">#REF!</definedName>
    <definedName name="_ma67" localSheetId="47">#REF!</definedName>
    <definedName name="_ma67" localSheetId="28">#REF!</definedName>
    <definedName name="_ma67">#REF!</definedName>
    <definedName name="_ma71" localSheetId="38">#REF!</definedName>
    <definedName name="_ma71" localSheetId="39">#REF!</definedName>
    <definedName name="_ma71" localSheetId="45">#REF!</definedName>
    <definedName name="_ma71" localSheetId="47">#REF!</definedName>
    <definedName name="_ma71" localSheetId="28">#REF!</definedName>
    <definedName name="_ma71">#REF!</definedName>
    <definedName name="_ma74" localSheetId="38">#REF!</definedName>
    <definedName name="_ma74" localSheetId="39">#REF!</definedName>
    <definedName name="_ma74" localSheetId="45">#REF!</definedName>
    <definedName name="_ma74" localSheetId="47">#REF!</definedName>
    <definedName name="_ma74" localSheetId="28">#REF!</definedName>
    <definedName name="_ma74">#REF!</definedName>
    <definedName name="_MatInverse_In" localSheetId="38" hidden="1">#REF!</definedName>
    <definedName name="_MatInverse_In" localSheetId="39" hidden="1">#REF!</definedName>
    <definedName name="_MatInverse_In" localSheetId="45" hidden="1">#REF!</definedName>
    <definedName name="_MatInverse_In" localSheetId="47" hidden="1">#REF!</definedName>
    <definedName name="_MatInverse_In" hidden="1">#REF!</definedName>
    <definedName name="_MatInverse_Out" localSheetId="38" hidden="1">#REF!</definedName>
    <definedName name="_MatInverse_Out" localSheetId="39" hidden="1">#REF!</definedName>
    <definedName name="_MatInverse_Out" localSheetId="45" hidden="1">#REF!</definedName>
    <definedName name="_MatInverse_Out" localSheetId="47" hidden="1">#REF!</definedName>
    <definedName name="_MatInverse_Out" localSheetId="28" hidden="1">#REF!</definedName>
    <definedName name="_MatInverse_Out" hidden="1">#REF!</definedName>
    <definedName name="_MatMult_A" localSheetId="38" hidden="1">[51]미처분이!#REF!</definedName>
    <definedName name="_MatMult_A" localSheetId="39" hidden="1">[51]미처분이!#REF!</definedName>
    <definedName name="_MatMult_A" hidden="1">[51]미처분이!#REF!</definedName>
    <definedName name="_MatMult_AxB" localSheetId="38" hidden="1">[51]미처분이!#REF!</definedName>
    <definedName name="_MatMult_AxB" localSheetId="39" hidden="1">[51]미처분이!#REF!</definedName>
    <definedName name="_MatMult_AxB" hidden="1">[51]미처분이!#REF!</definedName>
    <definedName name="_MatMult_B" localSheetId="38" hidden="1">#REF!</definedName>
    <definedName name="_MatMult_B" localSheetId="39" hidden="1">#REF!</definedName>
    <definedName name="_MatMult_B" localSheetId="45" hidden="1">#REF!</definedName>
    <definedName name="_MatMult_B" localSheetId="47" hidden="1">#REF!</definedName>
    <definedName name="_MatMult_B" hidden="1">#REF!</definedName>
    <definedName name="_MAY99">'[137]9905'!$A$1:$J$88</definedName>
    <definedName name="_mbb1" hidden="1">"3YC1ILA8JZT4X1UGH419QWIDX"</definedName>
    <definedName name="_MCS01">#REF!</definedName>
    <definedName name="_MCS05" localSheetId="39">#REF!</definedName>
    <definedName name="_MCS05" localSheetId="45">#REF!</definedName>
    <definedName name="_MCS05" localSheetId="47">#REF!</definedName>
    <definedName name="_MCS05">#REF!</definedName>
    <definedName name="_mdc2" localSheetId="38" hidden="1">{#N/A,#N/A,FALSE,"Sheet1"}</definedName>
    <definedName name="_mdc2" localSheetId="39" hidden="1">{#N/A,#N/A,FALSE,"Sheet1"}</definedName>
    <definedName name="_mdc2" localSheetId="45" hidden="1">{#N/A,#N/A,FALSE,"Sheet1"}</definedName>
    <definedName name="_mdc2" localSheetId="47" hidden="1">{#N/A,#N/A,FALSE,"Sheet1"}</definedName>
    <definedName name="_mdc2" hidden="1">{#N/A,#N/A,FALSE,"Sheet1"}</definedName>
    <definedName name="_ME02">'[159]F04-B05 France'!#REF!</definedName>
    <definedName name="_ME99" localSheetId="39">#REF!</definedName>
    <definedName name="_ME99" localSheetId="45">#REF!</definedName>
    <definedName name="_ME99" localSheetId="47">#REF!</definedName>
    <definedName name="_ME99">#REF!</definedName>
    <definedName name="_MF2" localSheetId="38">#REF!</definedName>
    <definedName name="_MF2" localSheetId="39">#REF!</definedName>
    <definedName name="_MF2" localSheetId="45">#REF!</definedName>
    <definedName name="_MF2" localSheetId="47">#REF!</definedName>
    <definedName name="_MF2" localSheetId="28">#REF!</definedName>
    <definedName name="_MF2">#REF!</definedName>
    <definedName name="_MI02" localSheetId="39">'[159]F04-B05 France'!#REF!</definedName>
    <definedName name="_MI02" localSheetId="45">'[159]F04-B05 France'!#REF!</definedName>
    <definedName name="_MI02" localSheetId="47">'[159]F04-B05 France'!#REF!</definedName>
    <definedName name="_MI02">'[159]F04-B05 France'!#REF!</definedName>
    <definedName name="_MI99" localSheetId="39">#REF!</definedName>
    <definedName name="_MI99" localSheetId="45">#REF!</definedName>
    <definedName name="_MI99" localSheetId="47">#REF!</definedName>
    <definedName name="_MI99">#REF!</definedName>
    <definedName name="_MO1">[160]의왕!$AR$4</definedName>
    <definedName name="_MO2">[160]의왕!$AR$5</definedName>
    <definedName name="_MO3">[160]의왕!$AR$7</definedName>
    <definedName name="_Module4_B001__.LOGIN">#N/A</definedName>
    <definedName name="_Module4_B0017__.LOGIN">#N/A</definedName>
    <definedName name="_Module4_B002__.LOGIN">#N/A</definedName>
    <definedName name="_Module4_B0025__.LOGIN">#N/A</definedName>
    <definedName name="_Module4_B0026__.LOGIN">#N/A</definedName>
    <definedName name="_Module4_B0027__.LOGIN">#N/A</definedName>
    <definedName name="_Module4_B003__.LOGIN">#N/A</definedName>
    <definedName name="_Module4_B004__.LOGIN">#N/A</definedName>
    <definedName name="_Module4_B005__.LOGIN">#N/A</definedName>
    <definedName name="_Module4_B006__.LOGIN">#N/A</definedName>
    <definedName name="_Module4_B007__.LOGIN">#N/A</definedName>
    <definedName name="_Module4_B008__.LOGIN">#N/A</definedName>
    <definedName name="_Module4_B009__.LOGIN">#N/A</definedName>
    <definedName name="_Module4_B010__.LOGIN">#N/A</definedName>
    <definedName name="_Module4_B011__.LOGIN">#N/A</definedName>
    <definedName name="_Module4_B016__.LOGIN">#N/A</definedName>
    <definedName name="_Module4_B021__.LOGIN">#N/A</definedName>
    <definedName name="_Module4_B022__.LOGIN">#N/A</definedName>
    <definedName name="_Module4_B038__.LOGIN">#N/A</definedName>
    <definedName name="_Module4_B040__.LOGIN">#N/A</definedName>
    <definedName name="_Module4_B044__.LOGIN">#N/A</definedName>
    <definedName name="_Module4_B045__.LOGIN">#N/A</definedName>
    <definedName name="_Module4_B046__.LOGIN">#N/A</definedName>
    <definedName name="_Module4_B048__.LOGIN">#N/A</definedName>
    <definedName name="_Module4_B050__.LOGIN">#N/A</definedName>
    <definedName name="_Module4_B051__.LOGIN">#N/A</definedName>
    <definedName name="_Module4_B057__.LOGIN">#N/A</definedName>
    <definedName name="_Module4_B060__.LOGIN">#N/A</definedName>
    <definedName name="_Module4_C001__.LOGIN">#N/A</definedName>
    <definedName name="_Module4_C002__.LOGIN">#N/A</definedName>
    <definedName name="_Module4_C005__.LOGIN">#N/A</definedName>
    <definedName name="_Module4_C007__.LOGIN">#N/A</definedName>
    <definedName name="_Module4_C012__.LOGIN">#N/A</definedName>
    <definedName name="_Module4_C013__.LOGIN">#N/A</definedName>
    <definedName name="_Module4_C014__.LOGIN">#N/A</definedName>
    <definedName name="_Module4_C020__.LOGIN">#N/A</definedName>
    <definedName name="_Module4_D001__.LOGIN">#N/A</definedName>
    <definedName name="_Module4_D002__.LOGIN">#N/A</definedName>
    <definedName name="_Module4_D007__.LOGIN">#N/A</definedName>
    <definedName name="_Module4_D009__.LOGIN">#N/A</definedName>
    <definedName name="_Module4_D010__.LOGIN">#N/A</definedName>
    <definedName name="_MPR1">#N/A</definedName>
    <definedName name="_MPR2">#N/A</definedName>
    <definedName name="_MPR3">#N/A</definedName>
    <definedName name="_N2">#REF!</definedName>
    <definedName name="_new1" localSheetId="38" hidden="1">{#N/A,#N/A,FALSE,"Sheet1"}</definedName>
    <definedName name="_new1" localSheetId="39" hidden="1">{#N/A,#N/A,FALSE,"Sheet1"}</definedName>
    <definedName name="_new1" localSheetId="45" hidden="1">{#N/A,#N/A,FALSE,"Sheet1"}</definedName>
    <definedName name="_new1" localSheetId="47" hidden="1">{#N/A,#N/A,FALSE,"Sheet1"}</definedName>
    <definedName name="_new1" hidden="1">{#N/A,#N/A,FALSE,"Sheet1"}</definedName>
    <definedName name="_new2" localSheetId="39" hidden="1">'[23]Cntmrs-Recruit'!$R$20:$T$20</definedName>
    <definedName name="_new2" localSheetId="45" hidden="1">'[23]Cntmrs-Recruit'!$R$20:$T$20</definedName>
    <definedName name="_new2" localSheetId="47" hidden="1">'[23]Cntmrs-Recruit'!$R$20:$T$20</definedName>
    <definedName name="_new2" localSheetId="18">#N/A</definedName>
    <definedName name="_new2">CAPEX!_new2</definedName>
    <definedName name="_NIN86" localSheetId="39">#REF!</definedName>
    <definedName name="_NIN86" localSheetId="45">#REF!</definedName>
    <definedName name="_NIN86" localSheetId="47">#REF!</definedName>
    <definedName name="_NIN86">#REF!</definedName>
    <definedName name="_NIN87" localSheetId="39">#REF!</definedName>
    <definedName name="_NIN87" localSheetId="45">#REF!</definedName>
    <definedName name="_NIN87" localSheetId="47">#REF!</definedName>
    <definedName name="_NIN87">#REF!</definedName>
    <definedName name="_NIN88" localSheetId="39">#REF!</definedName>
    <definedName name="_NIN88" localSheetId="45">#REF!</definedName>
    <definedName name="_NIN88" localSheetId="47">#REF!</definedName>
    <definedName name="_NIN88">#REF!</definedName>
    <definedName name="_NIN89" localSheetId="39">#REF!</definedName>
    <definedName name="_NIN89" localSheetId="45">#REF!</definedName>
    <definedName name="_NIN89" localSheetId="47">#REF!</definedName>
    <definedName name="_NIN89">#REF!</definedName>
    <definedName name="_NIN90" localSheetId="39">#REF!</definedName>
    <definedName name="_NIN90" localSheetId="45">#REF!</definedName>
    <definedName name="_NIN90" localSheetId="47">#REF!</definedName>
    <definedName name="_NIN90">#REF!</definedName>
    <definedName name="_NIN91" localSheetId="39">#REF!</definedName>
    <definedName name="_NIN91" localSheetId="45">#REF!</definedName>
    <definedName name="_NIN91" localSheetId="47">#REF!</definedName>
    <definedName name="_NIN91">#REF!</definedName>
    <definedName name="_NOV99">'[137]9911'!$A$1:$J$79</definedName>
    <definedName name="_NPS2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TA1" localSheetId="38">#REF!</definedName>
    <definedName name="_NTA1" localSheetId="39">#REF!</definedName>
    <definedName name="_NTA1" localSheetId="45">#REF!</definedName>
    <definedName name="_NTA1" localSheetId="47">#REF!</definedName>
    <definedName name="_NTA1" localSheetId="18">#REF!</definedName>
    <definedName name="_NTA1" localSheetId="28">#REF!</definedName>
    <definedName name="_NTA1">#REF!</definedName>
    <definedName name="_NTA2" localSheetId="38">#REF!</definedName>
    <definedName name="_NTA2" localSheetId="39">#REF!</definedName>
    <definedName name="_NTA2" localSheetId="45">#REF!</definedName>
    <definedName name="_NTA2" localSheetId="47">#REF!</definedName>
    <definedName name="_NTA2" localSheetId="18">#REF!</definedName>
    <definedName name="_NTA2" localSheetId="28">#REF!</definedName>
    <definedName name="_NTA2">#REF!</definedName>
    <definedName name="_NTA3" localSheetId="38">#REF!</definedName>
    <definedName name="_NTA3" localSheetId="39">#REF!</definedName>
    <definedName name="_NTA3" localSheetId="45">#REF!</definedName>
    <definedName name="_NTA3" localSheetId="47">#REF!</definedName>
    <definedName name="_NTA3" localSheetId="18">#REF!</definedName>
    <definedName name="_NTA3" localSheetId="28">#REF!</definedName>
    <definedName name="_NTA3">#REF!</definedName>
    <definedName name="_NUL2">[161]_Parameters!$H$4</definedName>
    <definedName name="_o" localSheetId="38">#REF!</definedName>
    <definedName name="_o" localSheetId="39">#REF!</definedName>
    <definedName name="_o" localSheetId="45">#REF!</definedName>
    <definedName name="_o" localSheetId="47">#REF!</definedName>
    <definedName name="_o" localSheetId="28">#REF!</definedName>
    <definedName name="_o">#REF!</definedName>
    <definedName name="_o1" localSheetId="3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3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45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47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2" hidden="1">'[19]#REF'!$A$206:$Q$214</definedName>
    <definedName name="_o3" hidden="1">'[19]#REF'!$A$206:$Q$214</definedName>
    <definedName name="_OCT99">'[137]9910'!$A$1:$J$78</definedName>
    <definedName name="_ODP1" localSheetId="38">#REF!</definedName>
    <definedName name="_ODP1" localSheetId="39">#REF!</definedName>
    <definedName name="_ODP1" localSheetId="45">#REF!</definedName>
    <definedName name="_ODP1" localSheetId="47">#REF!</definedName>
    <definedName name="_ODP1" localSheetId="28">#REF!</definedName>
    <definedName name="_ODP1">#REF!</definedName>
    <definedName name="_ODP2" localSheetId="38">#REF!</definedName>
    <definedName name="_ODP2" localSheetId="39">#REF!</definedName>
    <definedName name="_ODP2" localSheetId="45">#REF!</definedName>
    <definedName name="_ODP2" localSheetId="47">#REF!</definedName>
    <definedName name="_ODP2" localSheetId="28">#REF!</definedName>
    <definedName name="_ODP2">#REF!</definedName>
    <definedName name="_ODP3" localSheetId="38">#REF!</definedName>
    <definedName name="_ODP3" localSheetId="39">#REF!</definedName>
    <definedName name="_ODP3" localSheetId="45">#REF!</definedName>
    <definedName name="_ODP3" localSheetId="47">#REF!</definedName>
    <definedName name="_ODP3" localSheetId="28">#REF!</definedName>
    <definedName name="_ODP3">#REF!</definedName>
    <definedName name="_ODP4" localSheetId="38">#REF!</definedName>
    <definedName name="_ODP4" localSheetId="39">#REF!</definedName>
    <definedName name="_ODP4" localSheetId="45">#REF!</definedName>
    <definedName name="_ODP4" localSheetId="47">#REF!</definedName>
    <definedName name="_ODP4" localSheetId="28">#REF!</definedName>
    <definedName name="_ODP4">#REF!</definedName>
    <definedName name="_ODP5" localSheetId="38">#REF!</definedName>
    <definedName name="_ODP5" localSheetId="39">#REF!</definedName>
    <definedName name="_ODP5" localSheetId="45">#REF!</definedName>
    <definedName name="_ODP5" localSheetId="47">#REF!</definedName>
    <definedName name="_ODP5" localSheetId="28">#REF!</definedName>
    <definedName name="_ODP5">#REF!</definedName>
    <definedName name="_ODP6" localSheetId="38">#REF!</definedName>
    <definedName name="_ODP6" localSheetId="39">#REF!</definedName>
    <definedName name="_ODP6" localSheetId="45">#REF!</definedName>
    <definedName name="_ODP6" localSheetId="47">#REF!</definedName>
    <definedName name="_ODP6" localSheetId="28">#REF!</definedName>
    <definedName name="_ODP6">#REF!</definedName>
    <definedName name="_ODP7" localSheetId="38">#REF!</definedName>
    <definedName name="_ODP7" localSheetId="39">#REF!</definedName>
    <definedName name="_ODP7" localSheetId="45">#REF!</definedName>
    <definedName name="_ODP7" localSheetId="47">#REF!</definedName>
    <definedName name="_ODP7" localSheetId="28">#REF!</definedName>
    <definedName name="_ODP7">#REF!</definedName>
    <definedName name="_ODP8" localSheetId="38">#REF!</definedName>
    <definedName name="_ODP8" localSheetId="39">#REF!</definedName>
    <definedName name="_ODP8" localSheetId="45">#REF!</definedName>
    <definedName name="_ODP8" localSheetId="47">#REF!</definedName>
    <definedName name="_ODP8" localSheetId="28">#REF!</definedName>
    <definedName name="_ODP8">#REF!</definedName>
    <definedName name="_Oil1" localSheetId="39">[162]ItemX!#REF!</definedName>
    <definedName name="_Oil1" localSheetId="45">[162]ItemX!#REF!</definedName>
    <definedName name="_Oil1" localSheetId="47">[162]ItemX!#REF!</definedName>
    <definedName name="_Oil1">[162]ItemX!#REF!</definedName>
    <definedName name="_oo" localSheetId="38" hidden="1">'[19]#REF'!#REF!</definedName>
    <definedName name="_oo" localSheetId="39" hidden="1">'[19]#REF'!#REF!</definedName>
    <definedName name="_oo" hidden="1">'[19]#REF'!#REF!</definedName>
    <definedName name="_oo1" hidden="1">'[19]#REF'!#REF!</definedName>
    <definedName name="_op" hidden="1">[19]ST!#REF!</definedName>
    <definedName name="_op1" hidden="1">[19]ST!#REF!</definedName>
    <definedName name="_ORD87" localSheetId="39">#REF!</definedName>
    <definedName name="_ORD87" localSheetId="45">#REF!</definedName>
    <definedName name="_ORD87" localSheetId="47">#REF!</definedName>
    <definedName name="_ORD87">#REF!</definedName>
    <definedName name="_ORD88" localSheetId="39">#REF!</definedName>
    <definedName name="_ORD88" localSheetId="45">#REF!</definedName>
    <definedName name="_ORD88" localSheetId="47">#REF!</definedName>
    <definedName name="_ORD88">#REF!</definedName>
    <definedName name="_ORD89" localSheetId="39">#REF!</definedName>
    <definedName name="_ORD89" localSheetId="45">#REF!</definedName>
    <definedName name="_ORD89" localSheetId="47">#REF!</definedName>
    <definedName name="_ORD89">#REF!</definedName>
    <definedName name="_ORD90" localSheetId="39">#REF!</definedName>
    <definedName name="_ORD90" localSheetId="45">#REF!</definedName>
    <definedName name="_ORD90" localSheetId="47">#REF!</definedName>
    <definedName name="_ORD90">#REF!</definedName>
    <definedName name="_ORD91" localSheetId="39">#REF!</definedName>
    <definedName name="_ORD91" localSheetId="45">#REF!</definedName>
    <definedName name="_ORD91" localSheetId="47">#REF!</definedName>
    <definedName name="_ORD91">#REF!</definedName>
    <definedName name="_Order1" hidden="1">255</definedName>
    <definedName name="_Order2" localSheetId="39" hidden="1">255</definedName>
    <definedName name="_Order2" localSheetId="45" hidden="1">255</definedName>
    <definedName name="_Order2" localSheetId="47" hidden="1">255</definedName>
    <definedName name="_Order2" hidden="1">0</definedName>
    <definedName name="_ordr2" hidden="1">0</definedName>
    <definedName name="_ordwre2" hidden="1">0</definedName>
    <definedName name="_OUT13300">#N/A</definedName>
    <definedName name="_OUT13502">#N/A</definedName>
    <definedName name="_OUT41301">#N/A</definedName>
    <definedName name="_OUT85116">#N/A</definedName>
    <definedName name="_OUT85125">#N/A</definedName>
    <definedName name="_OUT86106">#N/A</definedName>
    <definedName name="_P" localSheetId="39" hidden="1">#REF!</definedName>
    <definedName name="_P" localSheetId="45" hidden="1">#REF!</definedName>
    <definedName name="_P" localSheetId="47" hidden="1">#REF!</definedName>
    <definedName name="_P" hidden="1">#REF!</definedName>
    <definedName name="_P1" localSheetId="39" hidden="1">#REF!</definedName>
    <definedName name="_P1" localSheetId="45" hidden="1">#REF!</definedName>
    <definedName name="_P1" localSheetId="47" hidden="1">#REF!</definedName>
    <definedName name="_P1" hidden="1">#REF!</definedName>
    <definedName name="_p11" localSheetId="39">#REF!</definedName>
    <definedName name="_p11" localSheetId="45">#REF!</definedName>
    <definedName name="_p11" localSheetId="47">#REF!</definedName>
    <definedName name="_p11">#REF!</definedName>
    <definedName name="_P1M" localSheetId="38">#REF!</definedName>
    <definedName name="_P1M" localSheetId="39">#REF!</definedName>
    <definedName name="_P1M" localSheetId="45">#REF!</definedName>
    <definedName name="_P1M" localSheetId="47">#REF!</definedName>
    <definedName name="_P1M" localSheetId="18">#REF!</definedName>
    <definedName name="_P1M" localSheetId="28">#REF!</definedName>
    <definedName name="_P1M">#REF!</definedName>
    <definedName name="_P2" localSheetId="39" hidden="1">{#N/A,#N/A,FALSE,"단축1";#N/A,#N/A,FALSE,"단축2";#N/A,#N/A,FALSE,"단축3";#N/A,#N/A,FALSE,"장축";#N/A,#N/A,FALSE,"4WD"}</definedName>
    <definedName name="_P2" localSheetId="45" hidden="1">{#N/A,#N/A,FALSE,"단축1";#N/A,#N/A,FALSE,"단축2";#N/A,#N/A,FALSE,"단축3";#N/A,#N/A,FALSE,"장축";#N/A,#N/A,FALSE,"4WD"}</definedName>
    <definedName name="_P2" localSheetId="47" hidden="1">{#N/A,#N/A,FALSE,"단축1";#N/A,#N/A,FALSE,"단축2";#N/A,#N/A,FALSE,"단축3";#N/A,#N/A,FALSE,"장축";#N/A,#N/A,FALSE,"4WD"}</definedName>
    <definedName name="_P2" hidden="1">{#N/A,#N/A,FALSE,"단축1";#N/A,#N/A,FALSE,"단축2";#N/A,#N/A,FALSE,"단축3";#N/A,#N/A,FALSE,"장축";#N/A,#N/A,FALSE,"4WD"}</definedName>
    <definedName name="_P2M" localSheetId="38">#REF!</definedName>
    <definedName name="_P2M" localSheetId="39">#REF!</definedName>
    <definedName name="_P2M" localSheetId="45">#REF!</definedName>
    <definedName name="_P2M" localSheetId="47">#REF!</definedName>
    <definedName name="_P2M" localSheetId="18">#REF!</definedName>
    <definedName name="_P2M" localSheetId="28">#REF!</definedName>
    <definedName name="_P2M">#REF!</definedName>
    <definedName name="_P3" localSheetId="39">#REF!</definedName>
    <definedName name="_P3" localSheetId="45">#REF!</definedName>
    <definedName name="_P3" localSheetId="47">#REF!</definedName>
    <definedName name="_P3">#REF!</definedName>
    <definedName name="_P3M" localSheetId="38">#REF!</definedName>
    <definedName name="_P3M" localSheetId="39">#REF!</definedName>
    <definedName name="_P3M" localSheetId="45">#REF!</definedName>
    <definedName name="_P3M" localSheetId="47">#REF!</definedName>
    <definedName name="_P3M" localSheetId="18">#REF!</definedName>
    <definedName name="_P3M" localSheetId="28">#REF!</definedName>
    <definedName name="_P3M">#REF!</definedName>
    <definedName name="_P4" localSheetId="39">#REF!</definedName>
    <definedName name="_P4" localSheetId="45">#REF!</definedName>
    <definedName name="_P4" localSheetId="47">#REF!</definedName>
    <definedName name="_P4">#REF!</definedName>
    <definedName name="_P5" localSheetId="39">#REF!</definedName>
    <definedName name="_P5" localSheetId="45">#REF!</definedName>
    <definedName name="_P5" localSheetId="47">#REF!</definedName>
    <definedName name="_P5">#REF!</definedName>
    <definedName name="_P6" localSheetId="39">#REF!</definedName>
    <definedName name="_P6" localSheetId="45">#REF!</definedName>
    <definedName name="_P6" localSheetId="47">#REF!</definedName>
    <definedName name="_P6">#REF!</definedName>
    <definedName name="_P6M" localSheetId="38">#REF!</definedName>
    <definedName name="_P6M" localSheetId="39">#REF!</definedName>
    <definedName name="_P6M" localSheetId="45">#REF!</definedName>
    <definedName name="_P6M" localSheetId="47">#REF!</definedName>
    <definedName name="_P6M" localSheetId="28">#REF!</definedName>
    <definedName name="_P6M">#REF!</definedName>
    <definedName name="_P7">'[163]118.세금과공과'!$A$46:$H$60</definedName>
    <definedName name="_PA3" localSheetId="38" hidden="1">{"'Sheet1'!$L$16"}</definedName>
    <definedName name="_PA3" localSheetId="39" hidden="1">{"'Sheet1'!$L$16"}</definedName>
    <definedName name="_PA3" localSheetId="45" hidden="1">{"'Sheet1'!$L$16"}</definedName>
    <definedName name="_PA3" localSheetId="47" hidden="1">{"'Sheet1'!$L$16"}</definedName>
    <definedName name="_PA3" hidden="1">{"'Sheet1'!$L$16"}</definedName>
    <definedName name="_Pam10" hidden="1">[24]A!$J$4:$U$4</definedName>
    <definedName name="_Pam11" hidden="1">[24]A!$J$4:$U$4</definedName>
    <definedName name="_Pam12" hidden="1">[24]A!$J$4:$U$4</definedName>
    <definedName name="_Pam13" hidden="1">[24]A!$L$4:$U$4</definedName>
    <definedName name="_Pam14" hidden="1">[24]A!$J$4:$U$4</definedName>
    <definedName name="_Pam2" hidden="1">[24]A!$J$7:$U$7</definedName>
    <definedName name="_Pam3" hidden="1">[24]A!$L$128:$U$128</definedName>
    <definedName name="_Pam4" hidden="1">[24]A!$J$138:$U$138</definedName>
    <definedName name="_Pam5" hidden="1">[24]A!$J$130:$U$130</definedName>
    <definedName name="_Pam6" hidden="1">[24]A!$J$152:$U$152</definedName>
    <definedName name="_Pam7" hidden="1">[24]A!$J$4:$U$4</definedName>
    <definedName name="_Pam8" hidden="1">[24]A!$J$4:$U$4</definedName>
    <definedName name="_Pam9" hidden="1">[24]A!$J$4:$U$4</definedName>
    <definedName name="_Parse_In" localSheetId="38" hidden="1">#REF!</definedName>
    <definedName name="_Parse_In" localSheetId="39" hidden="1">#REF!</definedName>
    <definedName name="_Parse_In" localSheetId="45" hidden="1">#REF!</definedName>
    <definedName name="_Parse_In" localSheetId="47" hidden="1">#REF!</definedName>
    <definedName name="_Parse_In" hidden="1">#REF!</definedName>
    <definedName name="_Parse_In1" localSheetId="38" hidden="1">#REF!</definedName>
    <definedName name="_Parse_In1" localSheetId="39" hidden="1">#REF!</definedName>
    <definedName name="_Parse_In1" localSheetId="45" hidden="1">#REF!</definedName>
    <definedName name="_Parse_In1" localSheetId="47" hidden="1">#REF!</definedName>
    <definedName name="_Parse_In1" hidden="1">#REF!</definedName>
    <definedName name="_Parse_Out" localSheetId="38" hidden="1">#REF!</definedName>
    <definedName name="_Parse_Out" localSheetId="39" hidden="1">#REF!</definedName>
    <definedName name="_Parse_Out" localSheetId="45" hidden="1">#REF!</definedName>
    <definedName name="_Parse_Out" localSheetId="47" hidden="1">#REF!</definedName>
    <definedName name="_Parse_Out" hidden="1">#REF!</definedName>
    <definedName name="_pay1" localSheetId="39">#REF!</definedName>
    <definedName name="_pay1" localSheetId="45">#REF!</definedName>
    <definedName name="_pay1" localSheetId="47">#REF!</definedName>
    <definedName name="_pay1">#REF!</definedName>
    <definedName name="_PC1" localSheetId="39">#REF!</definedName>
    <definedName name="_PC1" localSheetId="45">#REF!</definedName>
    <definedName name="_PC1" localSheetId="47">#REF!</definedName>
    <definedName name="_PC1">#REF!</definedName>
    <definedName name="_PD10" localSheetId="39">'[146]PROD 2003'!#REF!</definedName>
    <definedName name="_PD10" localSheetId="45">'[146]PROD 2003'!#REF!</definedName>
    <definedName name="_PD10" localSheetId="47">'[146]PROD 2003'!#REF!</definedName>
    <definedName name="_PD10">'[146]PROD 2003'!#REF!</definedName>
    <definedName name="_PD11" localSheetId="39">'[146]PROD 2003'!#REF!</definedName>
    <definedName name="_PD11" localSheetId="45">'[146]PROD 2003'!#REF!</definedName>
    <definedName name="_PD11" localSheetId="47">'[146]PROD 2003'!#REF!</definedName>
    <definedName name="_PD11">'[146]PROD 2003'!#REF!</definedName>
    <definedName name="_PD12">'[146]PROD 2003'!#REF!</definedName>
    <definedName name="_PD2">'[146]PROD 2003'!#REF!</definedName>
    <definedName name="_PD3">'[146]PROD 2003'!#REF!</definedName>
    <definedName name="_PD4">'[146]PROD 2003'!#REF!</definedName>
    <definedName name="_PD5">'[146]PROD 2003'!#REF!</definedName>
    <definedName name="_PD6">'[146]PROD 2003'!#REF!</definedName>
    <definedName name="_PD7">'[146]PROD 2003'!#REF!</definedName>
    <definedName name="_PD8">'[146]PROD 2003'!#REF!</definedName>
    <definedName name="_PD9">'[146]PROD 2003'!#REF!</definedName>
    <definedName name="_PER01" hidden="1">UPPER(TEXT([164]!EOMDATE([164]!CurMth,0),"mmm yy"))</definedName>
    <definedName name="_PER02" hidden="1">UPPER(TEXT([164]!EOMDATE([164]!CurMth,-1),"mmm yy"))</definedName>
    <definedName name="_PER03" hidden="1">#N/A</definedName>
    <definedName name="_PER04" hidden="1">#N/A</definedName>
    <definedName name="_PER05" hidden="1">#N/A</definedName>
    <definedName name="_PER06" hidden="1">#N/A</definedName>
    <definedName name="_PER07" hidden="1">#N/A</definedName>
    <definedName name="_PER08" hidden="1">#N/A</definedName>
    <definedName name="_PER09" hidden="1">#N/A</definedName>
    <definedName name="_PER10" hidden="1">#N/A</definedName>
    <definedName name="_PER11" hidden="1">#N/A</definedName>
    <definedName name="_PER12" hidden="1">#N/A</definedName>
    <definedName name="_PER13" hidden="1">#N/A</definedName>
    <definedName name="_PER14" hidden="1">#N/A</definedName>
    <definedName name="_PER15" hidden="1">#N/A</definedName>
    <definedName name="_PER16" hidden="1">#N/A</definedName>
    <definedName name="_PER17" hidden="1">#N/A</definedName>
    <definedName name="_PER18" hidden="1">#N/A</definedName>
    <definedName name="_PER19" hidden="1">#N/A</definedName>
    <definedName name="_PER20" hidden="1">#N/A</definedName>
    <definedName name="_PER21" hidden="1">#N/A</definedName>
    <definedName name="_PER22" hidden="1">#N/A</definedName>
    <definedName name="_PER23" hidden="1">#N/A</definedName>
    <definedName name="_PER24" hidden="1">#N/A</definedName>
    <definedName name="_PEY1">[146]MASTER_PLAN!#REF!</definedName>
    <definedName name="_PEY10">[146]MASTER_PLAN!#REF!</definedName>
    <definedName name="_PEY11">[146]MASTER_PLAN!#REF!</definedName>
    <definedName name="_PEY12">[146]MASTER_PLAN!#REF!</definedName>
    <definedName name="_PEY2">[146]MASTER_PLAN!#REF!</definedName>
    <definedName name="_PEY3">[146]MASTER_PLAN!#REF!</definedName>
    <definedName name="_PEY4">[146]MASTER_PLAN!#REF!</definedName>
    <definedName name="_PEY5">[146]MASTER_PLAN!#REF!</definedName>
    <definedName name="_PEY6">[146]MASTER_PLAN!#REF!</definedName>
    <definedName name="_PEY7">[146]MASTER_PLAN!#REF!</definedName>
    <definedName name="_PEY8">[146]MASTER_PLAN!#REF!</definedName>
    <definedName name="_PEY9">[146]MASTER_PLAN!#REF!</definedName>
    <definedName name="_PG1" localSheetId="38">#REF!</definedName>
    <definedName name="_PG1" localSheetId="39">#REF!</definedName>
    <definedName name="_PG1" localSheetId="45">#REF!</definedName>
    <definedName name="_PG1" localSheetId="47">#REF!</definedName>
    <definedName name="_PG1" localSheetId="28">#REF!</definedName>
    <definedName name="_PG1">#REF!</definedName>
    <definedName name="_PG15" localSheetId="38">#REF!</definedName>
    <definedName name="_PG15" localSheetId="39">#REF!</definedName>
    <definedName name="_PG15" localSheetId="45">#REF!</definedName>
    <definedName name="_PG15" localSheetId="47">#REF!</definedName>
    <definedName name="_PG15" localSheetId="28">#REF!</definedName>
    <definedName name="_PG15">#REF!</definedName>
    <definedName name="_PG2" localSheetId="38">#REF!</definedName>
    <definedName name="_PG2" localSheetId="39">#REF!</definedName>
    <definedName name="_PG2" localSheetId="45">#REF!</definedName>
    <definedName name="_PG2" localSheetId="47">#REF!</definedName>
    <definedName name="_PG2" localSheetId="28">#REF!</definedName>
    <definedName name="_PG2">#REF!</definedName>
    <definedName name="_PG3" localSheetId="38">#REF!</definedName>
    <definedName name="_PG3" localSheetId="39">#REF!</definedName>
    <definedName name="_PG3" localSheetId="45">#REF!</definedName>
    <definedName name="_PG3" localSheetId="47">#REF!</definedName>
    <definedName name="_PG3" localSheetId="28">#REF!</definedName>
    <definedName name="_PG3">#REF!</definedName>
    <definedName name="_PG4" localSheetId="38">#REF!</definedName>
    <definedName name="_PG4" localSheetId="39">#REF!</definedName>
    <definedName name="_PG4" localSheetId="45">#REF!</definedName>
    <definedName name="_PG4" localSheetId="47">#REF!</definedName>
    <definedName name="_PG4" localSheetId="28">#REF!</definedName>
    <definedName name="_PG4">#REF!</definedName>
    <definedName name="_PG5" localSheetId="38">#REF!</definedName>
    <definedName name="_PG5" localSheetId="39">#REF!</definedName>
    <definedName name="_PG5" localSheetId="45">#REF!</definedName>
    <definedName name="_PG5" localSheetId="47">#REF!</definedName>
    <definedName name="_PG5" localSheetId="28">#REF!</definedName>
    <definedName name="_PG5">#REF!</definedName>
    <definedName name="_PG9" localSheetId="38">#REF!</definedName>
    <definedName name="_PG9" localSheetId="39">#REF!</definedName>
    <definedName name="_PG9" localSheetId="45">#REF!</definedName>
    <definedName name="_PG9" localSheetId="47">#REF!</definedName>
    <definedName name="_PG9" localSheetId="28">#REF!</definedName>
    <definedName name="_PG9">#REF!</definedName>
    <definedName name="_PGR003" localSheetId="38" hidden="1">{"'status'!$B$2:$H$15"}</definedName>
    <definedName name="_PGR003" localSheetId="39" hidden="1">{"'status'!$B$2:$H$15"}</definedName>
    <definedName name="_PGR003" localSheetId="45" hidden="1">{"'status'!$B$2:$H$15"}</definedName>
    <definedName name="_PGR003" localSheetId="47" hidden="1">{"'status'!$B$2:$H$15"}</definedName>
    <definedName name="_PGR003" hidden="1">{"'status'!$B$2:$H$15"}</definedName>
    <definedName name="_pl1" localSheetId="38">#REF!</definedName>
    <definedName name="_pl1" localSheetId="39">#REF!</definedName>
    <definedName name="_pl1" localSheetId="45">#REF!</definedName>
    <definedName name="_pl1" localSheetId="47">#REF!</definedName>
    <definedName name="_pl1" localSheetId="28">#REF!</definedName>
    <definedName name="_pl1">#REF!</definedName>
    <definedName name="_PL7" localSheetId="38" hidden="1">{#N/A,#N/A,TRUE,"대 차 대 조 표"}</definedName>
    <definedName name="_PL7" localSheetId="39" hidden="1">{#N/A,#N/A,TRUE,"대 차 대 조 표"}</definedName>
    <definedName name="_PL7" localSheetId="45" hidden="1">{#N/A,#N/A,TRUE,"대 차 대 조 표"}</definedName>
    <definedName name="_PL7" localSheetId="47" hidden="1">{#N/A,#N/A,TRUE,"대 차 대 조 표"}</definedName>
    <definedName name="_PL7" hidden="1">{#N/A,#N/A,TRUE,"대 차 대 조 표"}</definedName>
    <definedName name="_PLm20" localSheetId="38" hidden="1">{#N/A,#N/A,FALSE,"BS";#N/A,#N/A,FALSE,"PL";#N/A,#N/A,FALSE,"처분";#N/A,#N/A,FALSE,"현금";#N/A,#N/A,FALSE,"매출";#N/A,#N/A,FALSE,"원가";#N/A,#N/A,FALSE,"경영"}</definedName>
    <definedName name="_PLm20" localSheetId="39" hidden="1">{#N/A,#N/A,FALSE,"BS";#N/A,#N/A,FALSE,"PL";#N/A,#N/A,FALSE,"처분";#N/A,#N/A,FALSE,"현금";#N/A,#N/A,FALSE,"매출";#N/A,#N/A,FALSE,"원가";#N/A,#N/A,FALSE,"경영"}</definedName>
    <definedName name="_PLm20" localSheetId="45" hidden="1">{#N/A,#N/A,FALSE,"BS";#N/A,#N/A,FALSE,"PL";#N/A,#N/A,FALSE,"처분";#N/A,#N/A,FALSE,"현금";#N/A,#N/A,FALSE,"매출";#N/A,#N/A,FALSE,"원가";#N/A,#N/A,FALSE,"경영"}</definedName>
    <definedName name="_PLm20" localSheetId="47" hidden="1">{#N/A,#N/A,FALSE,"BS";#N/A,#N/A,FALSE,"PL";#N/A,#N/A,FALSE,"처분";#N/A,#N/A,FALSE,"현금";#N/A,#N/A,FALSE,"매출";#N/A,#N/A,FALSE,"원가";#N/A,#N/A,FALSE,"경영"}</definedName>
    <definedName name="_PLm20" hidden="1">{#N/A,#N/A,FALSE,"BS";#N/A,#N/A,FALSE,"PL";#N/A,#N/A,FALSE,"처분";#N/A,#N/A,FALSE,"현금";#N/A,#N/A,FALSE,"매출";#N/A,#N/A,FALSE,"원가";#N/A,#N/A,FALSE,"경영"}</definedName>
    <definedName name="_pol1" localSheetId="38">'#11-2 Sales'!_pol1</definedName>
    <definedName name="_pol1" localSheetId="39">'#11-2 Sales(D-MNO신규구분)'!_pol1</definedName>
    <definedName name="_pol1" localSheetId="45">#N/A</definedName>
    <definedName name="_pol1" localSheetId="47">#N/A</definedName>
    <definedName name="_pol1" localSheetId="18">#N/A</definedName>
    <definedName name="_pol1">'#11-2 Sales'!_pol1</definedName>
    <definedName name="_PP1" localSheetId="38">#REF!</definedName>
    <definedName name="_PP1" localSheetId="39">#REF!</definedName>
    <definedName name="_PP1" localSheetId="45">#REF!</definedName>
    <definedName name="_PP1" localSheetId="47">#REF!</definedName>
    <definedName name="_PP1" localSheetId="18">#REF!</definedName>
    <definedName name="_PP1" localSheetId="28">#REF!</definedName>
    <definedName name="_PP1">#REF!</definedName>
    <definedName name="_PR1" localSheetId="38">#REF!</definedName>
    <definedName name="_PR1" localSheetId="39">#REF!</definedName>
    <definedName name="_PR1" localSheetId="45">#REF!</definedName>
    <definedName name="_PR1" localSheetId="47">#REF!</definedName>
    <definedName name="_PR1" localSheetId="18">#REF!</definedName>
    <definedName name="_PR1" localSheetId="28">#REF!</definedName>
    <definedName name="_PR1">#REF!</definedName>
    <definedName name="_PRD1" localSheetId="39">#REF!</definedName>
    <definedName name="_PRD1" localSheetId="45">#REF!</definedName>
    <definedName name="_PRD1" localSheetId="47">#REF!</definedName>
    <definedName name="_PRD1">#REF!</definedName>
    <definedName name="_PRE1" localSheetId="38">#REF!</definedName>
    <definedName name="_PRE1" localSheetId="39">#REF!</definedName>
    <definedName name="_PRE1" localSheetId="45">#REF!</definedName>
    <definedName name="_PRE1" localSheetId="47">#REF!</definedName>
    <definedName name="_PRE1" localSheetId="18">#REF!</definedName>
    <definedName name="_PRE1" localSheetId="28">#REF!</definedName>
    <definedName name="_PRE1">#REF!</definedName>
    <definedName name="_PRE2" localSheetId="38">#REF!</definedName>
    <definedName name="_PRE2" localSheetId="39">#REF!</definedName>
    <definedName name="_PRE2" localSheetId="45">#REF!</definedName>
    <definedName name="_PRE2" localSheetId="47">#REF!</definedName>
    <definedName name="_PRE2" localSheetId="28">#REF!</definedName>
    <definedName name="_PRE2">#REF!</definedName>
    <definedName name="_PRI1" localSheetId="38">#REF!</definedName>
    <definedName name="_PRI1" localSheetId="39">#REF!</definedName>
    <definedName name="_PRI1" localSheetId="45">#REF!</definedName>
    <definedName name="_PRI1" localSheetId="47">#REF!</definedName>
    <definedName name="_PRI1" localSheetId="28">#REF!</definedName>
    <definedName name="_PRI1">#REF!</definedName>
    <definedName name="_PRI2" localSheetId="38">#REF!</definedName>
    <definedName name="_PRI2" localSheetId="39">#REF!</definedName>
    <definedName name="_PRI2" localSheetId="45">#REF!</definedName>
    <definedName name="_PRI2" localSheetId="47">#REF!</definedName>
    <definedName name="_PRI2" localSheetId="28">#REF!</definedName>
    <definedName name="_PRI2">#REF!</definedName>
    <definedName name="_PRR001" localSheetId="38" hidden="1">{"'status'!$B$2:$H$15"}</definedName>
    <definedName name="_PRR001" localSheetId="39" hidden="1">{"'status'!$B$2:$H$15"}</definedName>
    <definedName name="_PRR001" localSheetId="45" hidden="1">{"'status'!$B$2:$H$15"}</definedName>
    <definedName name="_PRR001" localSheetId="47" hidden="1">{"'status'!$B$2:$H$15"}</definedName>
    <definedName name="_PRR001" hidden="1">{"'status'!$B$2:$H$15"}</definedName>
    <definedName name="_PRR002" localSheetId="38" hidden="1">{"'status'!$B$2:$H$15"}</definedName>
    <definedName name="_PRR002" localSheetId="39" hidden="1">{"'status'!$B$2:$H$15"}</definedName>
    <definedName name="_PRR002" localSheetId="45" hidden="1">{"'status'!$B$2:$H$15"}</definedName>
    <definedName name="_PRR002" localSheetId="47" hidden="1">{"'status'!$B$2:$H$15"}</definedName>
    <definedName name="_PRR002" hidden="1">{"'status'!$B$2:$H$15"}</definedName>
    <definedName name="_PRR18" localSheetId="38" hidden="1">{"'status'!$B$2:$H$15"}</definedName>
    <definedName name="_PRR18" localSheetId="39" hidden="1">{"'status'!$B$2:$H$15"}</definedName>
    <definedName name="_PRR18" localSheetId="45" hidden="1">{"'status'!$B$2:$H$15"}</definedName>
    <definedName name="_PRR18" localSheetId="47" hidden="1">{"'status'!$B$2:$H$15"}</definedName>
    <definedName name="_PRR18" hidden="1">{"'status'!$B$2:$H$15"}</definedName>
    <definedName name="_PRR5" localSheetId="38" hidden="1">{"'status'!$B$2:$H$15"}</definedName>
    <definedName name="_PRR5" localSheetId="39" hidden="1">{"'status'!$B$2:$H$15"}</definedName>
    <definedName name="_PRR5" localSheetId="45" hidden="1">{"'status'!$B$2:$H$15"}</definedName>
    <definedName name="_PRR5" localSheetId="47" hidden="1">{"'status'!$B$2:$H$15"}</definedName>
    <definedName name="_PRR5" hidden="1">{"'status'!$B$2:$H$15"}</definedName>
    <definedName name="_PRR6" localSheetId="38" hidden="1">{"'status'!$B$2:$H$15"}</definedName>
    <definedName name="_PRR6" localSheetId="39" hidden="1">{"'status'!$B$2:$H$15"}</definedName>
    <definedName name="_PRR6" localSheetId="45" hidden="1">{"'status'!$B$2:$H$15"}</definedName>
    <definedName name="_PRR6" localSheetId="47" hidden="1">{"'status'!$B$2:$H$15"}</definedName>
    <definedName name="_PRR6" hidden="1">{"'status'!$B$2:$H$15"}</definedName>
    <definedName name="_PRS01">#REF!</definedName>
    <definedName name="_PRT1" localSheetId="38">#REF!</definedName>
    <definedName name="_PRT1" localSheetId="39">#REF!</definedName>
    <definedName name="_PRT1" localSheetId="45">#REF!</definedName>
    <definedName name="_PRT1" localSheetId="47">#REF!</definedName>
    <definedName name="_PRT1" localSheetId="28">#REF!</definedName>
    <definedName name="_PRT1">#REF!</definedName>
    <definedName name="_PRT2" localSheetId="38">#REF!</definedName>
    <definedName name="_PRT2" localSheetId="39">#REF!</definedName>
    <definedName name="_PRT2" localSheetId="45">#REF!</definedName>
    <definedName name="_PRT2" localSheetId="47">#REF!</definedName>
    <definedName name="_PRT2" localSheetId="28">#REF!</definedName>
    <definedName name="_PRT2">#REF!</definedName>
    <definedName name="_PRT3" localSheetId="39">#REF!</definedName>
    <definedName name="_PRT3" localSheetId="45">#REF!</definedName>
    <definedName name="_PRT3" localSheetId="47">#REF!</definedName>
    <definedName name="_PRT3">#REF!</definedName>
    <definedName name="_PRT4" localSheetId="39">#REF!</definedName>
    <definedName name="_PRT4" localSheetId="45">#REF!</definedName>
    <definedName name="_PRT4" localSheetId="47">#REF!</definedName>
    <definedName name="_PRT4">#REF!</definedName>
    <definedName name="_PRT5" localSheetId="39">#REF!</definedName>
    <definedName name="_PRT5" localSheetId="45">#REF!</definedName>
    <definedName name="_PRT5" localSheetId="47">#REF!</definedName>
    <definedName name="_PRT5">#REF!</definedName>
    <definedName name="_PRT6" localSheetId="39">#REF!</definedName>
    <definedName name="_PRT6" localSheetId="45">#REF!</definedName>
    <definedName name="_PRT6" localSheetId="47">#REF!</definedName>
    <definedName name="_PRT6">#REF!</definedName>
    <definedName name="_PRT7" localSheetId="39">#REF!</definedName>
    <definedName name="_PRT7" localSheetId="45">#REF!</definedName>
    <definedName name="_PRT7" localSheetId="47">#REF!</definedName>
    <definedName name="_PRT7">#REF!</definedName>
    <definedName name="_PRT8" localSheetId="39">#REF!</definedName>
    <definedName name="_PRT8" localSheetId="45">#REF!</definedName>
    <definedName name="_PRT8" localSheetId="47">#REF!</definedName>
    <definedName name="_PRT8">#REF!</definedName>
    <definedName name="_PRT9" localSheetId="39">#REF!</definedName>
    <definedName name="_PRT9" localSheetId="45">#REF!</definedName>
    <definedName name="_PRT9" localSheetId="47">#REF!</definedName>
    <definedName name="_PRT9">#REF!</definedName>
    <definedName name="_PSP" localSheetId="38">#REF!</definedName>
    <definedName name="_PSP" localSheetId="39">#REF!</definedName>
    <definedName name="_PSP" localSheetId="45">#REF!</definedName>
    <definedName name="_PSP" localSheetId="47">#REF!</definedName>
    <definedName name="_PSP" localSheetId="28">#REF!</definedName>
    <definedName name="_PSP">#REF!</definedName>
    <definedName name="_PT" localSheetId="38">#REF!</definedName>
    <definedName name="_PT" localSheetId="39">#REF!</definedName>
    <definedName name="_PT" localSheetId="45">#REF!</definedName>
    <definedName name="_PT" localSheetId="47">#REF!</definedName>
    <definedName name="_PT" localSheetId="28">#REF!</definedName>
    <definedName name="_PT">#REF!</definedName>
    <definedName name="_ptf1">'[165]Dpt-Plt'!$D$1:$D$57</definedName>
    <definedName name="_PTM" localSheetId="38">#REF!</definedName>
    <definedName name="_PTM" localSheetId="39">#REF!</definedName>
    <definedName name="_PTM" localSheetId="45">#REF!</definedName>
    <definedName name="_PTM" localSheetId="47">#REF!</definedName>
    <definedName name="_PTM" localSheetId="28">#REF!</definedName>
    <definedName name="_PTM">#REF!</definedName>
    <definedName name="_q" localSheetId="38" hidden="1">#REF!</definedName>
    <definedName name="_q" localSheetId="39" hidden="1">#REF!</definedName>
    <definedName name="_q" localSheetId="45" hidden="1">#REF!</definedName>
    <definedName name="_q" localSheetId="47" hidden="1">#REF!</definedName>
    <definedName name="_q" hidden="1">#REF!</definedName>
    <definedName name="_Q1" localSheetId="38" hidden="1">{#N/A,#N/A,FALSE,"KMC최종회의(7월) 자료"}</definedName>
    <definedName name="_Q1" localSheetId="39" hidden="1">{#N/A,#N/A,FALSE,"KMC최종회의(7월) 자료"}</definedName>
    <definedName name="_Q1" localSheetId="45" hidden="1">{#N/A,#N/A,FALSE,"KMC최종회의(7월) 자료"}</definedName>
    <definedName name="_Q1" localSheetId="47" hidden="1">{#N/A,#N/A,FALSE,"KMC최종회의(7월) 자료"}</definedName>
    <definedName name="_q1" localSheetId="18">#N/A</definedName>
    <definedName name="_q1" hidden="1">#REF!</definedName>
    <definedName name="_Q11" localSheetId="3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localSheetId="4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localSheetId="4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2" localSheetId="38" hidden="1">{#N/A,#N/A,FALSE,"KMC최종회의(7월) 자료"}</definedName>
    <definedName name="_Q2" localSheetId="39" hidden="1">{#N/A,#N/A,FALSE,"KMC최종회의(7월) 자료"}</definedName>
    <definedName name="_Q2" localSheetId="45" hidden="1">{#N/A,#N/A,FALSE,"KMC최종회의(7월) 자료"}</definedName>
    <definedName name="_Q2" localSheetId="47" hidden="1">{#N/A,#N/A,FALSE,"KMC최종회의(7월) 자료"}</definedName>
    <definedName name="_q2" hidden="1">#REF!</definedName>
    <definedName name="_Q22" localSheetId="38" hidden="1">{#N/A,#N/A,FALSE,"BS";#N/A,#N/A,FALSE,"PL";#N/A,#N/A,FALSE,"처분";#N/A,#N/A,FALSE,"현금";#N/A,#N/A,FALSE,"매출";#N/A,#N/A,FALSE,"원가";#N/A,#N/A,FALSE,"경영"}</definedName>
    <definedName name="_Q22" localSheetId="39" hidden="1">{#N/A,#N/A,FALSE,"BS";#N/A,#N/A,FALSE,"PL";#N/A,#N/A,FALSE,"처분";#N/A,#N/A,FALSE,"현금";#N/A,#N/A,FALSE,"매출";#N/A,#N/A,FALSE,"원가";#N/A,#N/A,FALSE,"경영"}</definedName>
    <definedName name="_Q22" localSheetId="45" hidden="1">{#N/A,#N/A,FALSE,"BS";#N/A,#N/A,FALSE,"PL";#N/A,#N/A,FALSE,"처분";#N/A,#N/A,FALSE,"현금";#N/A,#N/A,FALSE,"매출";#N/A,#N/A,FALSE,"원가";#N/A,#N/A,FALSE,"경영"}</definedName>
    <definedName name="_Q22" localSheetId="47" hidden="1">{#N/A,#N/A,FALSE,"BS";#N/A,#N/A,FALSE,"PL";#N/A,#N/A,FALSE,"처분";#N/A,#N/A,FALSE,"현금";#N/A,#N/A,FALSE,"매출";#N/A,#N/A,FALSE,"원가";#N/A,#N/A,FALSE,"경영"}</definedName>
    <definedName name="_Q22" hidden="1">{#N/A,#N/A,FALSE,"BS";#N/A,#N/A,FALSE,"PL";#N/A,#N/A,FALSE,"처분";#N/A,#N/A,FALSE,"현금";#N/A,#N/A,FALSE,"매출";#N/A,#N/A,FALSE,"원가";#N/A,#N/A,FALSE,"경영"}</definedName>
    <definedName name="_Q3" localSheetId="38" hidden="1">{#N/A,#N/A,FALSE,"KMC최종회의(7월) 자료"}</definedName>
    <definedName name="_Q3" localSheetId="39" hidden="1">{#N/A,#N/A,FALSE,"KMC최종회의(7월) 자료"}</definedName>
    <definedName name="_Q3" localSheetId="45" hidden="1">{#N/A,#N/A,FALSE,"KMC최종회의(7월) 자료"}</definedName>
    <definedName name="_Q3" localSheetId="47" hidden="1">{#N/A,#N/A,FALSE,"KMC최종회의(7월) 자료"}</definedName>
    <definedName name="_q3" hidden="1">#REF!</definedName>
    <definedName name="_q4" localSheetId="39" hidden="1">#REF!</definedName>
    <definedName name="_q4" localSheetId="45" hidden="1">#REF!</definedName>
    <definedName name="_q4" localSheetId="47" hidden="1">#REF!</definedName>
    <definedName name="_q4" hidden="1">#REF!</definedName>
    <definedName name="_Q5" localSheetId="38" hidden="1">{#N/A,#N/A,FALSE,"KMC최종회의(7월) 자료"}</definedName>
    <definedName name="_Q5" localSheetId="39" hidden="1">{#N/A,#N/A,FALSE,"KMC최종회의(7월) 자료"}</definedName>
    <definedName name="_Q5" localSheetId="45" hidden="1">{#N/A,#N/A,FALSE,"KMC최종회의(7월) 자료"}</definedName>
    <definedName name="_Q5" localSheetId="47" hidden="1">{#N/A,#N/A,FALSE,"KMC최종회의(7월) 자료"}</definedName>
    <definedName name="_Q5" hidden="1">{#N/A,#N/A,FALSE,"KMC최종회의(7월) 자료"}</definedName>
    <definedName name="_Q7" localSheetId="38" hidden="1">{#N/A,#N/A,FALSE,"KMC최종회의(7월) 자료"}</definedName>
    <definedName name="_Q7" localSheetId="39" hidden="1">{#N/A,#N/A,FALSE,"KMC최종회의(7월) 자료"}</definedName>
    <definedName name="_Q7" localSheetId="45" hidden="1">{#N/A,#N/A,FALSE,"KMC최종회의(7월) 자료"}</definedName>
    <definedName name="_Q7" localSheetId="47" hidden="1">{#N/A,#N/A,FALSE,"KMC최종회의(7월) 자료"}</definedName>
    <definedName name="_Q7" hidden="1">{#N/A,#N/A,FALSE,"KMC최종회의(7월) 자료"}</definedName>
    <definedName name="_Q8" localSheetId="38" hidden="1">{#N/A,#N/A,FALSE,"KMC최종회의(7월) 자료"}</definedName>
    <definedName name="_Q8" localSheetId="39" hidden="1">{#N/A,#N/A,FALSE,"KMC최종회의(7월) 자료"}</definedName>
    <definedName name="_Q8" localSheetId="45" hidden="1">{#N/A,#N/A,FALSE,"KMC최종회의(7월) 자료"}</definedName>
    <definedName name="_Q8" localSheetId="47" hidden="1">{#N/A,#N/A,FALSE,"KMC최종회의(7월) 자료"}</definedName>
    <definedName name="_Q8" hidden="1">{#N/A,#N/A,FALSE,"KMC최종회의(7월) 자료"}</definedName>
    <definedName name="_Q9" localSheetId="38" hidden="1">{#N/A,#N/A,FALSE,"KMC최종회의(7월) 자료"}</definedName>
    <definedName name="_Q9" localSheetId="39" hidden="1">{#N/A,#N/A,FALSE,"KMC최종회의(7월) 자료"}</definedName>
    <definedName name="_Q9" localSheetId="45" hidden="1">{#N/A,#N/A,FALSE,"KMC최종회의(7월) 자료"}</definedName>
    <definedName name="_Q9" localSheetId="47" hidden="1">{#N/A,#N/A,FALSE,"KMC최종회의(7월) 자료"}</definedName>
    <definedName name="_Q9" hidden="1">{#N/A,#N/A,FALSE,"KMC최종회의(7월) 자료"}</definedName>
    <definedName name="_Qprescomps" localSheetId="39">{"page 1";"page 2";"notes";"summary"}</definedName>
    <definedName name="_Qprescomps" localSheetId="45">{"page 1";"page 2";"notes";"summary"}</definedName>
    <definedName name="_Qprescomps" localSheetId="47">{"page 1";"page 2";"notes";"summary"}</definedName>
    <definedName name="_Qprescomps">{"page 1";"page 2";"notes";"summary"}</definedName>
    <definedName name="_qq" localSheetId="38" hidden="1">#REF!</definedName>
    <definedName name="_qq" localSheetId="39" hidden="1">#REF!</definedName>
    <definedName name="_qq" localSheetId="45" hidden="1">#REF!</definedName>
    <definedName name="_qq" localSheetId="47" hidden="1">#REF!</definedName>
    <definedName name="_qq" hidden="1">#REF!</definedName>
    <definedName name="_QQ123" localSheetId="38">#REF!</definedName>
    <definedName name="_QQ123" localSheetId="39">#REF!</definedName>
    <definedName name="_QQ123" localSheetId="45">#REF!</definedName>
    <definedName name="_QQ123" localSheetId="47">#REF!</definedName>
    <definedName name="_QQ123" localSheetId="18">#REF!</definedName>
    <definedName name="_QQ123" localSheetId="28">#REF!</definedName>
    <definedName name="_QQ123">#REF!</definedName>
    <definedName name="_QRA86106">#N/A</definedName>
    <definedName name="_QUA1" localSheetId="39">#REF!</definedName>
    <definedName name="_QUA1" localSheetId="45">#REF!</definedName>
    <definedName name="_QUA1" localSheetId="47">#REF!</definedName>
    <definedName name="_QUA1">#REF!</definedName>
    <definedName name="_QUA2" localSheetId="39">#REF!</definedName>
    <definedName name="_QUA2" localSheetId="45">#REF!</definedName>
    <definedName name="_QUA2" localSheetId="47">#REF!</definedName>
    <definedName name="_QUA2">#REF!</definedName>
    <definedName name="_QUA3" localSheetId="39">#REF!</definedName>
    <definedName name="_QUA3" localSheetId="45">#REF!</definedName>
    <definedName name="_QUA3" localSheetId="47">#REF!</definedName>
    <definedName name="_QUA3">#REF!</definedName>
    <definedName name="_QUA4" localSheetId="39">#REF!</definedName>
    <definedName name="_QUA4" localSheetId="45">#REF!</definedName>
    <definedName name="_QUA4" localSheetId="47">#REF!</definedName>
    <definedName name="_QUA4">#REF!</definedName>
    <definedName name="_QUA5" localSheetId="39">#REF!</definedName>
    <definedName name="_QUA5" localSheetId="45">#REF!</definedName>
    <definedName name="_QUA5" localSheetId="47">#REF!</definedName>
    <definedName name="_QUA5">#REF!</definedName>
    <definedName name="_r" localSheetId="38" hidden="1">{"consolidated",#N/A,FALSE,"Sheet1";"cms",#N/A,FALSE,"Sheet1";"fse",#N/A,FALSE,"Sheet1"}</definedName>
    <definedName name="_r" localSheetId="39" hidden="1">{"consolidated",#N/A,FALSE,"Sheet1";"cms",#N/A,FALSE,"Sheet1";"fse",#N/A,FALSE,"Sheet1"}</definedName>
    <definedName name="_r" localSheetId="45" hidden="1">{"consolidated",#N/A,FALSE,"Sheet1";"cms",#N/A,FALSE,"Sheet1";"fse",#N/A,FALSE,"Sheet1"}</definedName>
    <definedName name="_r" localSheetId="47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egression_Int" hidden="1">1</definedName>
    <definedName name="_Regression_Out" localSheetId="38" hidden="1">'[166]수급(연간)'!#REF!</definedName>
    <definedName name="_Regression_Out" localSheetId="39" hidden="1">'[166]수급(연간)'!#REF!</definedName>
    <definedName name="_Regression_Out" localSheetId="45" hidden="1">'[166]수급(연간)'!#REF!</definedName>
    <definedName name="_Regression_Out" localSheetId="47" hidden="1">'[166]수급(연간)'!#REF!</definedName>
    <definedName name="_Regression_Out" hidden="1">#REF!</definedName>
    <definedName name="_Regression_X" localSheetId="38" hidden="1">'[166]수급(연간)'!#REF!</definedName>
    <definedName name="_Regression_X" localSheetId="39" hidden="1">'[166]수급(연간)'!#REF!</definedName>
    <definedName name="_Regression_X" hidden="1">'[166]수급(연간)'!#REF!</definedName>
    <definedName name="_Regression_Y" localSheetId="38" hidden="1">'[166]수급(연간)'!#REF!</definedName>
    <definedName name="_Regression_Y" localSheetId="39" hidden="1">'[166]수급(연간)'!#REF!</definedName>
    <definedName name="_Regression_Y" hidden="1">'[166]수급(연간)'!#REF!</definedName>
    <definedName name="_Report">"Sensitivity Table"</definedName>
    <definedName name="_RMK1">#N/A</definedName>
    <definedName name="_RMK2">#N/A</definedName>
    <definedName name="_ROM1">#REF!</definedName>
    <definedName name="_rpt11" localSheetId="3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localSheetId="3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localSheetId="4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localSheetId="4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t01" localSheetId="38">#REF!</definedName>
    <definedName name="_rt01" localSheetId="39">#REF!</definedName>
    <definedName name="_rt01" localSheetId="45">#REF!</definedName>
    <definedName name="_rt01" localSheetId="47">#REF!</definedName>
    <definedName name="_rt01" localSheetId="28">#REF!</definedName>
    <definedName name="_rt01">#REF!</definedName>
    <definedName name="_rusos" localSheetId="38" hidden="1">#REF!</definedName>
    <definedName name="_rusos" localSheetId="39" hidden="1">#REF!</definedName>
    <definedName name="_rusos" localSheetId="45" hidden="1">#REF!</definedName>
    <definedName name="_rusos" localSheetId="47" hidden="1">#REF!</definedName>
    <definedName name="_rusos" hidden="1">#REF!</definedName>
    <definedName name="_rusps" localSheetId="38" hidden="1">#REF!</definedName>
    <definedName name="_rusps" localSheetId="39" hidden="1">#REF!</definedName>
    <definedName name="_rusps" localSheetId="45" hidden="1">#REF!</definedName>
    <definedName name="_rusps" localSheetId="47" hidden="1">#REF!</definedName>
    <definedName name="_rusps" hidden="1">#REF!</definedName>
    <definedName name="_ruwos" localSheetId="38" hidden="1">#REF!</definedName>
    <definedName name="_ruwos" localSheetId="39" hidden="1">#REF!</definedName>
    <definedName name="_ruwos" localSheetId="45" hidden="1">#REF!</definedName>
    <definedName name="_ruwos" localSheetId="47" hidden="1">#REF!</definedName>
    <definedName name="_ruwos" hidden="1">#REF!</definedName>
    <definedName name="_S_Base" localSheetId="39">{0.1;0;0.382758620689655;0;0;0;0.258620689655172;0;0.258620689655172}</definedName>
    <definedName name="_S_Base" localSheetId="45">{0.1;0;0.382758620689655;0;0;0;0.258620689655172;0;0.258620689655172}</definedName>
    <definedName name="_S_Base" localSheetId="47">{0.1;0;0.382758620689655;0;0;0;0.258620689655172;0;0.258620689655172}</definedName>
    <definedName name="_S_Base">{0.1;0;0.382758620689655;0;0;0;0.258620689655172;0;0.258620689655172}</definedName>
    <definedName name="_S_new_case" localSheetId="39">{0.1;0;0.45;0;0;0;0;0;0.45}</definedName>
    <definedName name="_S_new_case" localSheetId="45">{0.1;0;0.45;0;0;0;0;0;0.45}</definedName>
    <definedName name="_S_new_case" localSheetId="47">{0.1;0;0.45;0;0;0;0;0;0.45}</definedName>
    <definedName name="_S_new_case">{0.1;0;0.45;0;0;0;0;0;0.45}</definedName>
    <definedName name="_s1" hidden="1">'[19]#REF'!$A$206:$Q$214</definedName>
    <definedName name="_s10" localSheetId="39" hidden="1">{#N/A,#N/A,FALSE,"UNIT";#N/A,#N/A,FALSE,"UNIT";#N/A,#N/A,FALSE,"계정"}</definedName>
    <definedName name="_s10" localSheetId="45" hidden="1">{#N/A,#N/A,FALSE,"UNIT";#N/A,#N/A,FALSE,"UNIT";#N/A,#N/A,FALSE,"계정"}</definedName>
    <definedName name="_s10" localSheetId="47" hidden="1">{#N/A,#N/A,FALSE,"UNIT";#N/A,#N/A,FALSE,"UNIT";#N/A,#N/A,FALSE,"계정"}</definedName>
    <definedName name="_s10" hidden="1">{#N/A,#N/A,FALSE,"UNIT";#N/A,#N/A,FALSE,"UNIT";#N/A,#N/A,FALSE,"계정"}</definedName>
    <definedName name="_s11" localSheetId="39" hidden="1">{#N/A,#N/A,FALSE,"UNIT";#N/A,#N/A,FALSE,"UNIT";#N/A,#N/A,FALSE,"계정"}</definedName>
    <definedName name="_s11" localSheetId="45" hidden="1">{#N/A,#N/A,FALSE,"UNIT";#N/A,#N/A,FALSE,"UNIT";#N/A,#N/A,FALSE,"계정"}</definedName>
    <definedName name="_s11" localSheetId="47" hidden="1">{#N/A,#N/A,FALSE,"UNIT";#N/A,#N/A,FALSE,"UNIT";#N/A,#N/A,FALSE,"계정"}</definedName>
    <definedName name="_s11" hidden="1">{#N/A,#N/A,FALSE,"UNIT";#N/A,#N/A,FALSE,"UNIT";#N/A,#N/A,FALSE,"계정"}</definedName>
    <definedName name="_s12" localSheetId="39" hidden="1">{#N/A,#N/A,FALSE,"UNIT";#N/A,#N/A,FALSE,"UNIT";#N/A,#N/A,FALSE,"계정"}</definedName>
    <definedName name="_s12" localSheetId="45" hidden="1">{#N/A,#N/A,FALSE,"UNIT";#N/A,#N/A,FALSE,"UNIT";#N/A,#N/A,FALSE,"계정"}</definedName>
    <definedName name="_s12" localSheetId="47" hidden="1">{#N/A,#N/A,FALSE,"UNIT";#N/A,#N/A,FALSE,"UNIT";#N/A,#N/A,FALSE,"계정"}</definedName>
    <definedName name="_s12" hidden="1">{#N/A,#N/A,FALSE,"UNIT";#N/A,#N/A,FALSE,"UNIT";#N/A,#N/A,FALSE,"계정"}</definedName>
    <definedName name="_s13" localSheetId="39" hidden="1">{#N/A,#N/A,FALSE,"UNIT";#N/A,#N/A,FALSE,"UNIT";#N/A,#N/A,FALSE,"계정"}</definedName>
    <definedName name="_s13" localSheetId="45" hidden="1">{#N/A,#N/A,FALSE,"UNIT";#N/A,#N/A,FALSE,"UNIT";#N/A,#N/A,FALSE,"계정"}</definedName>
    <definedName name="_s13" localSheetId="47" hidden="1">{#N/A,#N/A,FALSE,"UNIT";#N/A,#N/A,FALSE,"UNIT";#N/A,#N/A,FALSE,"계정"}</definedName>
    <definedName name="_s13" hidden="1">{#N/A,#N/A,FALSE,"UNIT";#N/A,#N/A,FALSE,"UNIT";#N/A,#N/A,FALSE,"계정"}</definedName>
    <definedName name="_s14" localSheetId="39" hidden="1">{#N/A,#N/A,FALSE,"UNIT";#N/A,#N/A,FALSE,"UNIT";#N/A,#N/A,FALSE,"계정"}</definedName>
    <definedName name="_s14" localSheetId="45" hidden="1">{#N/A,#N/A,FALSE,"UNIT";#N/A,#N/A,FALSE,"UNIT";#N/A,#N/A,FALSE,"계정"}</definedName>
    <definedName name="_s14" localSheetId="47" hidden="1">{#N/A,#N/A,FALSE,"UNIT";#N/A,#N/A,FALSE,"UNIT";#N/A,#N/A,FALSE,"계정"}</definedName>
    <definedName name="_s14" hidden="1">{#N/A,#N/A,FALSE,"UNIT";#N/A,#N/A,FALSE,"UNIT";#N/A,#N/A,FALSE,"계정"}</definedName>
    <definedName name="_s16" localSheetId="39" hidden="1">{#N/A,#N/A,FALSE,"UNIT";#N/A,#N/A,FALSE,"UNIT";#N/A,#N/A,FALSE,"계정"}</definedName>
    <definedName name="_s16" localSheetId="45" hidden="1">{#N/A,#N/A,FALSE,"UNIT";#N/A,#N/A,FALSE,"UNIT";#N/A,#N/A,FALSE,"계정"}</definedName>
    <definedName name="_s16" localSheetId="47" hidden="1">{#N/A,#N/A,FALSE,"UNIT";#N/A,#N/A,FALSE,"UNIT";#N/A,#N/A,FALSE,"계정"}</definedName>
    <definedName name="_s16" hidden="1">{#N/A,#N/A,FALSE,"UNIT";#N/A,#N/A,FALSE,"UNIT";#N/A,#N/A,FALSE,"계정"}</definedName>
    <definedName name="_s17" localSheetId="39" hidden="1">{#N/A,#N/A,FALSE,"UNIT";#N/A,#N/A,FALSE,"UNIT";#N/A,#N/A,FALSE,"계정"}</definedName>
    <definedName name="_s17" localSheetId="45" hidden="1">{#N/A,#N/A,FALSE,"UNIT";#N/A,#N/A,FALSE,"UNIT";#N/A,#N/A,FALSE,"계정"}</definedName>
    <definedName name="_s17" localSheetId="47" hidden="1">{#N/A,#N/A,FALSE,"UNIT";#N/A,#N/A,FALSE,"UNIT";#N/A,#N/A,FALSE,"계정"}</definedName>
    <definedName name="_s17" hidden="1">{#N/A,#N/A,FALSE,"UNIT";#N/A,#N/A,FALSE,"UNIT";#N/A,#N/A,FALSE,"계정"}</definedName>
    <definedName name="_s2" hidden="1">'[19]#REF'!$A$206:$Q$214</definedName>
    <definedName name="_S220" localSheetId="39" hidden="1">{"'호선별현황(방식)'!$K$22:$P$22","'호선별현황(방식)'!$K$22:$P$22"}</definedName>
    <definedName name="_S220" localSheetId="45" hidden="1">{"'호선별현황(방식)'!$K$22:$P$22","'호선별현황(방식)'!$K$22:$P$22"}</definedName>
    <definedName name="_S220" localSheetId="47" hidden="1">{"'호선별현황(방식)'!$K$22:$P$22","'호선별현황(방식)'!$K$22:$P$22"}</definedName>
    <definedName name="_S220" hidden="1">{"'호선별현황(방식)'!$K$22:$P$22","'호선별현황(방식)'!$K$22:$P$22"}</definedName>
    <definedName name="_S3" localSheetId="38" hidden="1">{#N/A,#N/A,FALSE,"KMC최종회의(7월) 자료"}</definedName>
    <definedName name="_S3" localSheetId="39" hidden="1">{#N/A,#N/A,FALSE,"KMC최종회의(7월) 자료"}</definedName>
    <definedName name="_S3" localSheetId="45" hidden="1">{#N/A,#N/A,FALSE,"KMC최종회의(7월) 자료"}</definedName>
    <definedName name="_S3" localSheetId="47" hidden="1">{#N/A,#N/A,FALSE,"KMC최종회의(7월) 자료"}</definedName>
    <definedName name="_S3" hidden="1">{#N/A,#N/A,FALSE,"KMC최종회의(7월) 자료"}</definedName>
    <definedName name="_S4" localSheetId="38" hidden="1">{#N/A,#N/A,FALSE,"KMC최종회의(7월) 자료"}</definedName>
    <definedName name="_S4" localSheetId="39" hidden="1">{#N/A,#N/A,FALSE,"KMC최종회의(7월) 자료"}</definedName>
    <definedName name="_S4" localSheetId="45" hidden="1">{#N/A,#N/A,FALSE,"KMC최종회의(7월) 자료"}</definedName>
    <definedName name="_S4" localSheetId="47" hidden="1">{#N/A,#N/A,FALSE,"KMC최종회의(7월) 자료"}</definedName>
    <definedName name="_S4" hidden="1">{#N/A,#N/A,FALSE,"KMC최종회의(7월) 자료"}</definedName>
    <definedName name="_S5" localSheetId="38" hidden="1">{#N/A,#N/A,FALSE,"KMC최종회의(7월) 자료"}</definedName>
    <definedName name="_S5" localSheetId="39" hidden="1">{#N/A,#N/A,FALSE,"KMC최종회의(7월) 자료"}</definedName>
    <definedName name="_S5" localSheetId="45" hidden="1">{#N/A,#N/A,FALSE,"KMC최종회의(7월) 자료"}</definedName>
    <definedName name="_S5" localSheetId="47" hidden="1">{#N/A,#N/A,FALSE,"KMC최종회의(7월) 자료"}</definedName>
    <definedName name="_S5" hidden="1">{#N/A,#N/A,FALSE,"KMC최종회의(7월) 자료"}</definedName>
    <definedName name="_S6" localSheetId="38" hidden="1">{#N/A,#N/A,FALSE,"KMC최종회의(7월) 자료"}</definedName>
    <definedName name="_S6" localSheetId="39" hidden="1">{#N/A,#N/A,FALSE,"KMC최종회의(7월) 자료"}</definedName>
    <definedName name="_S6" localSheetId="45" hidden="1">{#N/A,#N/A,FALSE,"KMC최종회의(7월) 자료"}</definedName>
    <definedName name="_S6" localSheetId="47" hidden="1">{#N/A,#N/A,FALSE,"KMC최종회의(7월) 자료"}</definedName>
    <definedName name="_S6" hidden="1">{#N/A,#N/A,FALSE,"KMC최종회의(7월) 자료"}</definedName>
    <definedName name="_S7" localSheetId="38" hidden="1">{#N/A,#N/A,FALSE,"KMC최종회의(7월) 자료"}</definedName>
    <definedName name="_S7" localSheetId="39" hidden="1">{#N/A,#N/A,FALSE,"KMC최종회의(7월) 자료"}</definedName>
    <definedName name="_S7" localSheetId="45" hidden="1">{#N/A,#N/A,FALSE,"KMC최종회의(7월) 자료"}</definedName>
    <definedName name="_S7" localSheetId="47" hidden="1">{#N/A,#N/A,FALSE,"KMC최종회의(7월) 자료"}</definedName>
    <definedName name="_S7" hidden="1">{#N/A,#N/A,FALSE,"KMC최종회의(7월) 자료"}</definedName>
    <definedName name="_S8" localSheetId="38" hidden="1">{#N/A,#N/A,FALSE,"KMC최종회의(7월) 자료"}</definedName>
    <definedName name="_S8" localSheetId="39" hidden="1">{#N/A,#N/A,FALSE,"KMC최종회의(7월) 자료"}</definedName>
    <definedName name="_S8" localSheetId="45" hidden="1">{#N/A,#N/A,FALSE,"KMC최종회의(7월) 자료"}</definedName>
    <definedName name="_S8" localSheetId="47" hidden="1">{#N/A,#N/A,FALSE,"KMC최종회의(7월) 자료"}</definedName>
    <definedName name="_S8" hidden="1">{#N/A,#N/A,FALSE,"KMC최종회의(7월) 자료"}</definedName>
    <definedName name="_s9" localSheetId="39" hidden="1">{#N/A,#N/A,FALSE,"UNIT";#N/A,#N/A,FALSE,"UNIT";#N/A,#N/A,FALSE,"계정"}</definedName>
    <definedName name="_s9" localSheetId="45" hidden="1">{#N/A,#N/A,FALSE,"UNIT";#N/A,#N/A,FALSE,"UNIT";#N/A,#N/A,FALSE,"계정"}</definedName>
    <definedName name="_s9" localSheetId="47" hidden="1">{#N/A,#N/A,FALSE,"UNIT";#N/A,#N/A,FALSE,"UNIT";#N/A,#N/A,FALSE,"계정"}</definedName>
    <definedName name="_s9" hidden="1">{#N/A,#N/A,FALSE,"UNIT";#N/A,#N/A,FALSE,"UNIT";#N/A,#N/A,FALSE,"계정"}</definedName>
    <definedName name="_SAL1">#REF!</definedName>
    <definedName name="_SAL2" localSheetId="39">#REF!</definedName>
    <definedName name="_SAL2" localSheetId="45">#REF!</definedName>
    <definedName name="_SAL2" localSheetId="47">#REF!</definedName>
    <definedName name="_SAL2">#REF!</definedName>
    <definedName name="_SAL3" localSheetId="39">#REF!</definedName>
    <definedName name="_SAL3" localSheetId="45">#REF!</definedName>
    <definedName name="_SAL3" localSheetId="47">#REF!</definedName>
    <definedName name="_SAL3">#REF!</definedName>
    <definedName name="_SAL4" localSheetId="39">#REF!</definedName>
    <definedName name="_SAL4" localSheetId="45">#REF!</definedName>
    <definedName name="_SAL4" localSheetId="47">#REF!</definedName>
    <definedName name="_SAL4">#REF!</definedName>
    <definedName name="_SAL5" localSheetId="39">#REF!</definedName>
    <definedName name="_SAL5" localSheetId="45">#REF!</definedName>
    <definedName name="_SAL5" localSheetId="47">#REF!</definedName>
    <definedName name="_SAL5">#REF!</definedName>
    <definedName name="_sap10" hidden="1">"3YC1ILA8JZT4X1UGH419QWIDX"</definedName>
    <definedName name="_SAP11" hidden="1">"3ZSMTMGQXB0H3BE6SAV607311"</definedName>
    <definedName name="_SAP12" hidden="1">"3ZLXDO685UJ3D951RSGI3KXSM"</definedName>
    <definedName name="_SAP2" hidden="1">"3YC1ILA8JZT4X1UGH419QWIDX"</definedName>
    <definedName name="_SAP3" hidden="1">"3YF9WT4FKUUK4T3LGDK3FLQ8L"</definedName>
    <definedName name="_SAP32" hidden="1">"3ZDAPP2I7HZEZ7JSM9H8MFITX"</definedName>
    <definedName name="_SAP34" hidden="1">"3ZUSWTWD6Z8C1G2OPQOQTZPXX"</definedName>
    <definedName name="_SAP35" hidden="1">"3YC1ILA8JZT4X1UGH419QWIDX"</definedName>
    <definedName name="_sap4" hidden="1">"3YC1ILA8JZT4X1UGH419QWIDX"</definedName>
    <definedName name="_sap5" hidden="1">"3YC1ILA8JZT4X1UGH419QWIDX"</definedName>
    <definedName name="_SAP50" hidden="1">"3ZYJFJSJO2AG07RLVS2RQN8YD"</definedName>
    <definedName name="_sap51" hidden="1">"3ZLXDO685UJ3D951RSGI3KXSM"</definedName>
    <definedName name="_SAP6" hidden="1">"3YC1ILA8JZT4X1UGH419QWIDX"</definedName>
    <definedName name="_SAP7" hidden="1">"3YC1ILA8JZT4X1UGH419QWIDX"</definedName>
    <definedName name="_SAP8" hidden="1">"3YF9WT4FKUUK4T3LGDK3FLQ8L"</definedName>
    <definedName name="_SAP9" hidden="1">"3YC1ILA8JZT4X1UGH419QWIDX"</definedName>
    <definedName name="_SCF2004">#REF!</definedName>
    <definedName name="_SCF4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SCF4" localSheetId="4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SCF4" localSheetId="4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SCF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sck1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sck1" localSheetId="4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sck1" localSheetId="4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sdips" localSheetId="38" hidden="1">#REF!</definedName>
    <definedName name="_sdips" localSheetId="39" hidden="1">#REF!</definedName>
    <definedName name="_sdips" localSheetId="45" hidden="1">#REF!</definedName>
    <definedName name="_sdips" localSheetId="47" hidden="1">#REF!</definedName>
    <definedName name="_sdips" hidden="1">#REF!</definedName>
    <definedName name="_sdisp" localSheetId="38" hidden="1">#REF!</definedName>
    <definedName name="_sdisp" localSheetId="39" hidden="1">#REF!</definedName>
    <definedName name="_sdisp" localSheetId="45" hidden="1">#REF!</definedName>
    <definedName name="_sdisp" localSheetId="47" hidden="1">#REF!</definedName>
    <definedName name="_sdisp" hidden="1">#REF!</definedName>
    <definedName name="_sdps" localSheetId="38" hidden="1">#REF!</definedName>
    <definedName name="_sdps" localSheetId="39" hidden="1">#REF!</definedName>
    <definedName name="_sdps" localSheetId="45" hidden="1">#REF!</definedName>
    <definedName name="_sdps" localSheetId="47" hidden="1">#REF!</definedName>
    <definedName name="_sdps" hidden="1">#REF!</definedName>
    <definedName name="_SDW1" localSheetId="38" hidden="1">#REF!</definedName>
    <definedName name="_SDW1" localSheetId="39" hidden="1">#REF!</definedName>
    <definedName name="_SDW1" localSheetId="45" hidden="1">#REF!</definedName>
    <definedName name="_SDW1" localSheetId="47" hidden="1">#REF!</definedName>
    <definedName name="_SDW1" hidden="1">#REF!</definedName>
    <definedName name="_SE7" localSheetId="38">#REF!</definedName>
    <definedName name="_SE7" localSheetId="39">#REF!</definedName>
    <definedName name="_SE7" localSheetId="45">#REF!</definedName>
    <definedName name="_SE7" localSheetId="47">#REF!</definedName>
    <definedName name="_SE7" localSheetId="18">#REF!</definedName>
    <definedName name="_SE7" localSheetId="28">#REF!</definedName>
    <definedName name="_SE7">#REF!</definedName>
    <definedName name="_sem02" localSheetId="38">#REF!</definedName>
    <definedName name="_sem02" localSheetId="39">#REF!</definedName>
    <definedName name="_sem02" localSheetId="45">#REF!</definedName>
    <definedName name="_sem02" localSheetId="47">#REF!</definedName>
    <definedName name="_sem02" localSheetId="18">#REF!</definedName>
    <definedName name="_sem02" localSheetId="28">#REF!</definedName>
    <definedName name="_sem02">#REF!</definedName>
    <definedName name="_sem03" localSheetId="38">#REF!</definedName>
    <definedName name="_sem03" localSheetId="39">#REF!</definedName>
    <definedName name="_sem03" localSheetId="45">#REF!</definedName>
    <definedName name="_sem03" localSheetId="47">#REF!</definedName>
    <definedName name="_sem03" localSheetId="28">#REF!</definedName>
    <definedName name="_sem03">#REF!</definedName>
    <definedName name="_sem04" localSheetId="38">#REF!</definedName>
    <definedName name="_sem04" localSheetId="39">#REF!</definedName>
    <definedName name="_sem04" localSheetId="45">#REF!</definedName>
    <definedName name="_sem04" localSheetId="47">#REF!</definedName>
    <definedName name="_sem04" localSheetId="28">#REF!</definedName>
    <definedName name="_sem04">#REF!</definedName>
    <definedName name="_sem05" localSheetId="38">#REF!</definedName>
    <definedName name="_sem05" localSheetId="39">#REF!</definedName>
    <definedName name="_sem05" localSheetId="45">#REF!</definedName>
    <definedName name="_sem05" localSheetId="47">#REF!</definedName>
    <definedName name="_sem05" localSheetId="28">#REF!</definedName>
    <definedName name="_sem05">#REF!</definedName>
    <definedName name="_sem06" localSheetId="38">#REF!</definedName>
    <definedName name="_sem06" localSheetId="39">#REF!</definedName>
    <definedName name="_sem06" localSheetId="45">#REF!</definedName>
    <definedName name="_sem06" localSheetId="47">#REF!</definedName>
    <definedName name="_sem06" localSheetId="28">#REF!</definedName>
    <definedName name="_sem06">#REF!</definedName>
    <definedName name="_sem07" localSheetId="38">#REF!</definedName>
    <definedName name="_sem07" localSheetId="39">#REF!</definedName>
    <definedName name="_sem07" localSheetId="45">#REF!</definedName>
    <definedName name="_sem07" localSheetId="47">#REF!</definedName>
    <definedName name="_sem07" localSheetId="28">#REF!</definedName>
    <definedName name="_sem07">#REF!</definedName>
    <definedName name="_SEP99">'[137]9909'!$A$1:$J$77</definedName>
    <definedName name="_Sex1" localSheetId="38">#REF!</definedName>
    <definedName name="_Sex1" localSheetId="39">#REF!</definedName>
    <definedName name="_Sex1" localSheetId="45">#REF!</definedName>
    <definedName name="_Sex1" localSheetId="47">#REF!</definedName>
    <definedName name="_Sex1" localSheetId="28">#REF!</definedName>
    <definedName name="_Sex1">#REF!</definedName>
    <definedName name="_Sex2" localSheetId="38">#REF!</definedName>
    <definedName name="_Sex2" localSheetId="39">#REF!</definedName>
    <definedName name="_Sex2" localSheetId="45">#REF!</definedName>
    <definedName name="_Sex2" localSheetId="47">#REF!</definedName>
    <definedName name="_Sex2" localSheetId="28">#REF!</definedName>
    <definedName name="_Sex2">#REF!</definedName>
    <definedName name="_Sex3" localSheetId="38">#REF!</definedName>
    <definedName name="_Sex3" localSheetId="39">#REF!</definedName>
    <definedName name="_Sex3" localSheetId="45">#REF!</definedName>
    <definedName name="_Sex3" localSheetId="47">#REF!</definedName>
    <definedName name="_Sex3" localSheetId="28">#REF!</definedName>
    <definedName name="_Sex3">#REF!</definedName>
    <definedName name="_Sex4" localSheetId="38">#REF!</definedName>
    <definedName name="_Sex4" localSheetId="39">#REF!</definedName>
    <definedName name="_Sex4" localSheetId="45">#REF!</definedName>
    <definedName name="_Sex4" localSheetId="47">#REF!</definedName>
    <definedName name="_Sex4" localSheetId="28">#REF!</definedName>
    <definedName name="_Sex4">#REF!</definedName>
    <definedName name="_Sex5" localSheetId="38">#REF!</definedName>
    <definedName name="_Sex5" localSheetId="39">#REF!</definedName>
    <definedName name="_Sex5" localSheetId="45">#REF!</definedName>
    <definedName name="_Sex5" localSheetId="47">#REF!</definedName>
    <definedName name="_Sex5" localSheetId="28">#REF!</definedName>
    <definedName name="_Sex5">#REF!</definedName>
    <definedName name="_Sex6" localSheetId="38">#REF!</definedName>
    <definedName name="_Sex6" localSheetId="39">#REF!</definedName>
    <definedName name="_Sex6" localSheetId="45">#REF!</definedName>
    <definedName name="_Sex6" localSheetId="47">#REF!</definedName>
    <definedName name="_Sex6" localSheetId="28">#REF!</definedName>
    <definedName name="_Sex6">#REF!</definedName>
    <definedName name="_sga" localSheetId="38" hidden="1">#REF!</definedName>
    <definedName name="_sga" localSheetId="39" hidden="1">#REF!</definedName>
    <definedName name="_sga" localSheetId="45" hidden="1">#REF!</definedName>
    <definedName name="_sga" localSheetId="47" hidden="1">#REF!</definedName>
    <definedName name="_sga" hidden="1">#REF!</definedName>
    <definedName name="_SH3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_SH3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_SH3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_SH3" hidden="1">{#N/A,#N/A,FALSE,"PART-1234-8-12-9(41)";#N/A,#N/A,FALSE,"PARTS-2(3)";#N/A,#N/A,FALSE,"VAN SYSTEM";#N/A,#N/A,FALSE,"PARTS-10(26)";#N/A,#N/A,FALSE,"PART-5-6-7-11(14)";#N/A,#N/A,FALSE,"PARTS-4(3)";#N/A,#N/A,FALSE,"PCLASS"}</definedName>
    <definedName name="_sidps" localSheetId="38" hidden="1">#REF!</definedName>
    <definedName name="_sidps" localSheetId="39" hidden="1">#REF!</definedName>
    <definedName name="_sidps" localSheetId="45" hidden="1">#REF!</definedName>
    <definedName name="_sidps" localSheetId="47" hidden="1">#REF!</definedName>
    <definedName name="_sidps" hidden="1">#REF!</definedName>
    <definedName name="_sipdps" localSheetId="38" hidden="1">#REF!</definedName>
    <definedName name="_sipdps" localSheetId="39" hidden="1">#REF!</definedName>
    <definedName name="_sipdps" localSheetId="45" hidden="1">#REF!</definedName>
    <definedName name="_sipdps" localSheetId="47" hidden="1">#REF!</definedName>
    <definedName name="_sipdps" hidden="1">#REF!</definedName>
    <definedName name="_sisp" localSheetId="38" hidden="1">#REF!</definedName>
    <definedName name="_sisp" localSheetId="39" hidden="1">#REF!</definedName>
    <definedName name="_sisp" localSheetId="45" hidden="1">#REF!</definedName>
    <definedName name="_sisp" localSheetId="47" hidden="1">#REF!</definedName>
    <definedName name="_sisp" hidden="1">#REF!</definedName>
    <definedName name="_SLM20">[167]DPR!$I$365:$P$365</definedName>
    <definedName name="_SLM25">[167]DPR!$I$366:$P$366</definedName>
    <definedName name="_SLM33">[167]DPR!$I$368:$P$368</definedName>
    <definedName name="_Sort" localSheetId="38" hidden="1">#REF!</definedName>
    <definedName name="_Sort" localSheetId="39" hidden="1">#REF!</definedName>
    <definedName name="_Sort" localSheetId="45" hidden="1">#REF!</definedName>
    <definedName name="_Sort" localSheetId="47" hidden="1">#REF!</definedName>
    <definedName name="_Sort" localSheetId="28" hidden="1">#REF!</definedName>
    <definedName name="_Sort" localSheetId="27" hidden="1">#REF!</definedName>
    <definedName name="_Sort" hidden="1">[154]건물!#REF!</definedName>
    <definedName name="_SORT1" localSheetId="38" hidden="1">#REF!</definedName>
    <definedName name="_SORT1" localSheetId="39" hidden="1">#REF!</definedName>
    <definedName name="_SORT1" localSheetId="45" hidden="1">#REF!</definedName>
    <definedName name="_SORT1" localSheetId="47" hidden="1">#REF!</definedName>
    <definedName name="_SORT1" localSheetId="28" hidden="1">#REF!</definedName>
    <definedName name="_SORT1" localSheetId="27" hidden="1">#REF!</definedName>
    <definedName name="_Sort1" hidden="1">#REF!</definedName>
    <definedName name="_Sort2" localSheetId="38" hidden="1">#REF!</definedName>
    <definedName name="_Sort2" localSheetId="39" hidden="1">#REF!</definedName>
    <definedName name="_Sort2" localSheetId="45" hidden="1">#REF!</definedName>
    <definedName name="_Sort2" localSheetId="47" hidden="1">#REF!</definedName>
    <definedName name="_Sort2" hidden="1">#REF!</definedName>
    <definedName name="_Sortn" localSheetId="38" hidden="1">#REF!</definedName>
    <definedName name="_Sortn" localSheetId="39" hidden="1">#REF!</definedName>
    <definedName name="_Sortn" localSheetId="45" hidden="1">#REF!</definedName>
    <definedName name="_Sortn" localSheetId="47" hidden="1">#REF!</definedName>
    <definedName name="_Sortn" hidden="1">#REF!</definedName>
    <definedName name="_SP" localSheetId="38">#REF!</definedName>
    <definedName name="_SP" localSheetId="39">#REF!</definedName>
    <definedName name="_SP" localSheetId="45">#REF!</definedName>
    <definedName name="_SP" localSheetId="47">#REF!</definedName>
    <definedName name="_SP" localSheetId="28">#REF!</definedName>
    <definedName name="_SP">#REF!</definedName>
    <definedName name="_sps" localSheetId="38" hidden="1">#REF!</definedName>
    <definedName name="_sps" localSheetId="39" hidden="1">#REF!</definedName>
    <definedName name="_sps" localSheetId="45" hidden="1">#REF!</definedName>
    <definedName name="_sps" localSheetId="47" hidden="1">#REF!</definedName>
    <definedName name="_sps" hidden="1">#REF!</definedName>
    <definedName name="_SS" localSheetId="38" hidden="1">#REF!</definedName>
    <definedName name="_SS" localSheetId="39" hidden="1">#REF!</definedName>
    <definedName name="_SS" localSheetId="45" hidden="1">#REF!</definedName>
    <definedName name="_SS" localSheetId="47" hidden="1">#REF!</definedName>
    <definedName name="_SS" hidden="1">#REF!</definedName>
    <definedName name="_ss2" localSheetId="38" hidden="1">{#N/A,#N/A,FALSE,"Sheet1"}</definedName>
    <definedName name="_ss2" localSheetId="39" hidden="1">{#N/A,#N/A,FALSE,"Sheet1"}</definedName>
    <definedName name="_ss2" localSheetId="45" hidden="1">{#N/A,#N/A,FALSE,"Sheet1"}</definedName>
    <definedName name="_ss2" localSheetId="47" hidden="1">{#N/A,#N/A,FALSE,"Sheet1"}</definedName>
    <definedName name="_ss2" hidden="1">{#N/A,#N/A,FALSE,"Sheet1"}</definedName>
    <definedName name="_SSS" localSheetId="38" hidden="1">#REF!</definedName>
    <definedName name="_SSS" localSheetId="39" hidden="1">#REF!</definedName>
    <definedName name="_SSS" localSheetId="45" hidden="1">#REF!</definedName>
    <definedName name="_SSS" localSheetId="47" hidden="1">#REF!</definedName>
    <definedName name="_SSS" hidden="1">#REF!</definedName>
    <definedName name="_SSS1" localSheetId="38" hidden="1">#REF!</definedName>
    <definedName name="_SSS1" localSheetId="39" hidden="1">#REF!</definedName>
    <definedName name="_SSS1" localSheetId="45" hidden="1">#REF!</definedName>
    <definedName name="_SSS1" localSheetId="47" hidden="1">#REF!</definedName>
    <definedName name="_SSS1" localSheetId="28" hidden="1">#REF!</definedName>
    <definedName name="_SSS1" localSheetId="27" hidden="1">#REF!</definedName>
    <definedName name="_SSS1" hidden="1">#REF!</definedName>
    <definedName name="_sssd" localSheetId="38" hidden="1">#REF!</definedName>
    <definedName name="_sssd" localSheetId="39" hidden="1">#REF!</definedName>
    <definedName name="_sssd" localSheetId="45" hidden="1">#REF!</definedName>
    <definedName name="_sssd" localSheetId="47" hidden="1">#REF!</definedName>
    <definedName name="_sssd" hidden="1">#REF!</definedName>
    <definedName name="_SUB2" localSheetId="38">#REF!</definedName>
    <definedName name="_SUB2" localSheetId="39">#REF!</definedName>
    <definedName name="_SUB2" localSheetId="45">#REF!</definedName>
    <definedName name="_SUB2" localSheetId="47">#REF!</definedName>
    <definedName name="_SUB2" localSheetId="28">#REF!</definedName>
    <definedName name="_SUB2">#REF!</definedName>
    <definedName name="_sudop" localSheetId="38" hidden="1">#REF!</definedName>
    <definedName name="_sudop" localSheetId="39" hidden="1">#REF!</definedName>
    <definedName name="_sudop" localSheetId="45" hidden="1">#REF!</definedName>
    <definedName name="_sudop" localSheetId="47" hidden="1">#REF!</definedName>
    <definedName name="_sudop" hidden="1">#REF!</definedName>
    <definedName name="_SUM1" localSheetId="38" hidden="1">{#N/A,#N/A,FALSE,"단축1";#N/A,#N/A,FALSE,"단축2";#N/A,#N/A,FALSE,"단축3";#N/A,#N/A,FALSE,"장축";#N/A,#N/A,FALSE,"4WD"}</definedName>
    <definedName name="_SUM1" localSheetId="39" hidden="1">{#N/A,#N/A,FALSE,"단축1";#N/A,#N/A,FALSE,"단축2";#N/A,#N/A,FALSE,"단축3";#N/A,#N/A,FALSE,"장축";#N/A,#N/A,FALSE,"4WD"}</definedName>
    <definedName name="_SUM1" localSheetId="45" hidden="1">{#N/A,#N/A,FALSE,"단축1";#N/A,#N/A,FALSE,"단축2";#N/A,#N/A,FALSE,"단축3";#N/A,#N/A,FALSE,"장축";#N/A,#N/A,FALSE,"4WD"}</definedName>
    <definedName name="_SUM1" localSheetId="47" hidden="1">{#N/A,#N/A,FALSE,"단축1";#N/A,#N/A,FALSE,"단축2";#N/A,#N/A,FALSE,"단축3";#N/A,#N/A,FALSE,"장축";#N/A,#N/A,FALSE,"4WD"}</definedName>
    <definedName name="_SUM1" hidden="1">{#N/A,#N/A,FALSE,"단축1";#N/A,#N/A,FALSE,"단축2";#N/A,#N/A,FALSE,"단축3";#N/A,#N/A,FALSE,"장축";#N/A,#N/A,FALSE,"4WD"}</definedName>
    <definedName name="_SUN1">#REF!</definedName>
    <definedName name="_SUN2">#N/A</definedName>
    <definedName name="_T" localSheetId="38" hidden="1">#REF!</definedName>
    <definedName name="_T" localSheetId="39" hidden="1">#REF!</definedName>
    <definedName name="_T" localSheetId="45" hidden="1">#REF!</definedName>
    <definedName name="_T" localSheetId="47" hidden="1">#REF!</definedName>
    <definedName name="_T" localSheetId="28">#REF!</definedName>
    <definedName name="_T">#REF!</definedName>
    <definedName name="_t1" hidden="1">[168]수액원료!$A$6</definedName>
    <definedName name="_TAB1" localSheetId="39">#REF!</definedName>
    <definedName name="_TAB1" localSheetId="45">#REF!</definedName>
    <definedName name="_TAB1" localSheetId="47">#REF!</definedName>
    <definedName name="_TAB1">#REF!</definedName>
    <definedName name="_TAB2" localSheetId="39">#REF!</definedName>
    <definedName name="_TAB2" localSheetId="45">#REF!</definedName>
    <definedName name="_TAB2" localSheetId="47">#REF!</definedName>
    <definedName name="_TAB2">#REF!</definedName>
    <definedName name="_TAB3" localSheetId="39">#REF!</definedName>
    <definedName name="_TAB3" localSheetId="45">#REF!</definedName>
    <definedName name="_TAB3" localSheetId="47">#REF!</definedName>
    <definedName name="_TAB3">#REF!</definedName>
    <definedName name="_Table1_In1" localSheetId="38" hidden="1">#REF!</definedName>
    <definedName name="_Table1_In1" localSheetId="39" hidden="1">#REF!</definedName>
    <definedName name="_Table1_In1" localSheetId="45" hidden="1">#REF!</definedName>
    <definedName name="_Table1_In1" localSheetId="47" hidden="1">#REF!</definedName>
    <definedName name="_Table1_In1" hidden="1">#REF!</definedName>
    <definedName name="_Table1_In2" localSheetId="38" hidden="1">#REF!</definedName>
    <definedName name="_Table1_In2" localSheetId="39" hidden="1">#REF!</definedName>
    <definedName name="_Table1_In2" localSheetId="45" hidden="1">#REF!</definedName>
    <definedName name="_Table1_In2" localSheetId="47" hidden="1">#REF!</definedName>
    <definedName name="_Table1_In2" hidden="1">#REF!</definedName>
    <definedName name="_Table1_Out" localSheetId="38" hidden="1">#REF!</definedName>
    <definedName name="_Table1_Out" localSheetId="39" hidden="1">#REF!</definedName>
    <definedName name="_Table1_Out" localSheetId="45" hidden="1">#REF!</definedName>
    <definedName name="_Table1_Out" localSheetId="47" hidden="1">#REF!</definedName>
    <definedName name="_Table1_Out" hidden="1">#REF!</definedName>
    <definedName name="_Table2_In1" localSheetId="38" hidden="1">#REF!</definedName>
    <definedName name="_Table2_In1" localSheetId="39" hidden="1">#REF!</definedName>
    <definedName name="_Table2_In1" localSheetId="45" hidden="1">#REF!</definedName>
    <definedName name="_Table2_In1" localSheetId="47" hidden="1">#REF!</definedName>
    <definedName name="_Table2_In1" hidden="1">[169]노동부!#REF!</definedName>
    <definedName name="_Table2_In2" localSheetId="38" hidden="1">#REF!</definedName>
    <definedName name="_Table2_In2" localSheetId="39" hidden="1">#REF!</definedName>
    <definedName name="_Table2_In2" localSheetId="45" hidden="1">#REF!</definedName>
    <definedName name="_Table2_In2" localSheetId="47" hidden="1">#REF!</definedName>
    <definedName name="_Table2_In2" hidden="1">[169]노동부!#REF!</definedName>
    <definedName name="_Table2_Out" localSheetId="38" hidden="1">#REF!</definedName>
    <definedName name="_Table2_Out" localSheetId="39" hidden="1">#REF!</definedName>
    <definedName name="_Table2_Out" localSheetId="45" hidden="1">#REF!</definedName>
    <definedName name="_Table2_Out" localSheetId="47" hidden="1">#REF!</definedName>
    <definedName name="_Table2_Out" hidden="1">[169]노동부!#REF!</definedName>
    <definedName name="_TAX90" localSheetId="39">#REF!</definedName>
    <definedName name="_TAX90" localSheetId="45">#REF!</definedName>
    <definedName name="_TAX90" localSheetId="47">#REF!</definedName>
    <definedName name="_TAX90">#REF!</definedName>
    <definedName name="_TAX91" localSheetId="39">#REF!</definedName>
    <definedName name="_TAX91" localSheetId="45">#REF!</definedName>
    <definedName name="_TAX91" localSheetId="47">#REF!</definedName>
    <definedName name="_TAX91">#REF!</definedName>
    <definedName name="_TBL1" localSheetId="39">#REF!</definedName>
    <definedName name="_TBL1" localSheetId="45">#REF!</definedName>
    <definedName name="_TBL1" localSheetId="47">#REF!</definedName>
    <definedName name="_TBL1">#REF!</definedName>
    <definedName name="_TBL2">#N/A</definedName>
    <definedName name="_TEL3" localSheetId="38" hidden="1">{"'tel2'!$B$29:$J$45","'tel2'!$A$5:$G$19","'tel2'!$B$50:$F$57","'tel2'!$B$105:$G$110","'tel2'!$B$63:$H$85","'tel2'!$B$14:$G$18","'tel2'!$B$29:$C$29"}</definedName>
    <definedName name="_TEL3" localSheetId="39" hidden="1">{"'tel2'!$B$29:$J$45","'tel2'!$A$5:$G$19","'tel2'!$B$50:$F$57","'tel2'!$B$105:$G$110","'tel2'!$B$63:$H$85","'tel2'!$B$14:$G$18","'tel2'!$B$29:$C$29"}</definedName>
    <definedName name="_TEL3" localSheetId="45" hidden="1">{"'tel2'!$B$29:$J$45","'tel2'!$A$5:$G$19","'tel2'!$B$50:$F$57","'tel2'!$B$105:$G$110","'tel2'!$B$63:$H$85","'tel2'!$B$14:$G$18","'tel2'!$B$29:$C$29"}</definedName>
    <definedName name="_TEL3" localSheetId="47" hidden="1">{"'tel2'!$B$29:$J$45","'tel2'!$A$5:$G$19","'tel2'!$B$50:$F$57","'tel2'!$B$105:$G$110","'tel2'!$B$63:$H$85","'tel2'!$B$14:$G$18","'tel2'!$B$29:$C$29"}</definedName>
    <definedName name="_TEL3" hidden="1">{"'tel2'!$B$29:$J$45","'tel2'!$A$5:$G$19","'tel2'!$B$50:$F$57","'tel2'!$B$105:$G$110","'tel2'!$B$63:$H$85","'tel2'!$B$14:$G$18","'tel2'!$B$29:$C$29"}</definedName>
    <definedName name="_ths1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ico" localSheetId="38" hidden="1">#REF!</definedName>
    <definedName name="_tico" localSheetId="39" hidden="1">#REF!</definedName>
    <definedName name="_tico" localSheetId="45" hidden="1">#REF!</definedName>
    <definedName name="_tico" localSheetId="47" hidden="1">#REF!</definedName>
    <definedName name="_tico" hidden="1">#REF!</definedName>
    <definedName name="_TM" localSheetId="38">#REF!</definedName>
    <definedName name="_TM" localSheetId="39">#REF!</definedName>
    <definedName name="_TM" localSheetId="45">#REF!</definedName>
    <definedName name="_TM" localSheetId="47">#REF!</definedName>
    <definedName name="_TM" localSheetId="28">#REF!</definedName>
    <definedName name="_TM">#REF!</definedName>
    <definedName name="_TOC86" localSheetId="39">#REF!</definedName>
    <definedName name="_TOC86" localSheetId="45">#REF!</definedName>
    <definedName name="_TOC86" localSheetId="47">#REF!</definedName>
    <definedName name="_TOC86">#REF!</definedName>
    <definedName name="_TOC87" localSheetId="39">#REF!</definedName>
    <definedName name="_TOC87" localSheetId="45">#REF!</definedName>
    <definedName name="_TOC87" localSheetId="47">#REF!</definedName>
    <definedName name="_TOC87">#REF!</definedName>
    <definedName name="_TOC88" localSheetId="39">#REF!</definedName>
    <definedName name="_TOC88" localSheetId="45">#REF!</definedName>
    <definedName name="_TOC88" localSheetId="47">#REF!</definedName>
    <definedName name="_TOC88">#REF!</definedName>
    <definedName name="_TOC89" localSheetId="39">#REF!</definedName>
    <definedName name="_TOC89" localSheetId="45">#REF!</definedName>
    <definedName name="_TOC89" localSheetId="47">#REF!</definedName>
    <definedName name="_TOC89">#REF!</definedName>
    <definedName name="_TOC90" localSheetId="39">#REF!</definedName>
    <definedName name="_TOC90" localSheetId="45">#REF!</definedName>
    <definedName name="_TOC90" localSheetId="47">#REF!</definedName>
    <definedName name="_TOC90">#REF!</definedName>
    <definedName name="_TOC91" localSheetId="39">#REF!</definedName>
    <definedName name="_TOC91" localSheetId="45">#REF!</definedName>
    <definedName name="_TOC91" localSheetId="47">#REF!</definedName>
    <definedName name="_TOC91">#REF!</definedName>
    <definedName name="_TRT11" localSheetId="39" hidden="1">{#N/A,#N/A,FALSE,"표지";#N/A,#N/A,FALSE,"전제";#N/A,#N/A,FALSE,"손익-자 (2)";#N/A,#N/A,FALSE,"손익-자";#N/A,#N/A,FALSE,"손익-마 (2)";#N/A,#N/A,FALSE,"손익-마";#N/A,#N/A,FALSE,"총손최종"}</definedName>
    <definedName name="_TRT11" localSheetId="45" hidden="1">{#N/A,#N/A,FALSE,"표지";#N/A,#N/A,FALSE,"전제";#N/A,#N/A,FALSE,"손익-자 (2)";#N/A,#N/A,FALSE,"손익-자";#N/A,#N/A,FALSE,"손익-마 (2)";#N/A,#N/A,FALSE,"손익-마";#N/A,#N/A,FALSE,"총손최종"}</definedName>
    <definedName name="_TRT11" localSheetId="47" hidden="1">{#N/A,#N/A,FALSE,"표지";#N/A,#N/A,FALSE,"전제";#N/A,#N/A,FALSE,"손익-자 (2)";#N/A,#N/A,FALSE,"손익-자";#N/A,#N/A,FALSE,"손익-마 (2)";#N/A,#N/A,FALSE,"손익-마";#N/A,#N/A,FALSE,"총손최종"}</definedName>
    <definedName name="_TRT11" hidden="1">{#N/A,#N/A,FALSE,"표지";#N/A,#N/A,FALSE,"전제";#N/A,#N/A,FALSE,"손익-자 (2)";#N/A,#N/A,FALSE,"손익-자";#N/A,#N/A,FALSE,"손익-마 (2)";#N/A,#N/A,FALSE,"손익-마";#N/A,#N/A,FALSE,"총손최종"}</definedName>
    <definedName name="_TT1" localSheetId="38" hidden="1">{#N/A,#N/A,FALSE,"현장 NCR 분석";#N/A,#N/A,FALSE,"현장품질감사";#N/A,#N/A,FALSE,"현장품질감사"}</definedName>
    <definedName name="_TT1" localSheetId="39" hidden="1">{#N/A,#N/A,FALSE,"현장 NCR 분석";#N/A,#N/A,FALSE,"현장품질감사";#N/A,#N/A,FALSE,"현장품질감사"}</definedName>
    <definedName name="_TT1" localSheetId="45" hidden="1">{#N/A,#N/A,FALSE,"현장 NCR 분석";#N/A,#N/A,FALSE,"현장품질감사";#N/A,#N/A,FALSE,"현장품질감사"}</definedName>
    <definedName name="_TT1" localSheetId="47" hidden="1">{#N/A,#N/A,FALSE,"현장 NCR 분석";#N/A,#N/A,FALSE,"현장품질감사";#N/A,#N/A,FALSE,"현장품질감사"}</definedName>
    <definedName name="_TT1" hidden="1">{#N/A,#N/A,FALSE,"현장 NCR 분석";#N/A,#N/A,FALSE,"현장품질감사";#N/A,#N/A,FALSE,"현장품질감사"}</definedName>
    <definedName name="_tt10">#REF!</definedName>
    <definedName name="_tt11" localSheetId="39">#REF!</definedName>
    <definedName name="_tt11" localSheetId="45">#REF!</definedName>
    <definedName name="_tt11" localSheetId="47">#REF!</definedName>
    <definedName name="_tt11">#REF!</definedName>
    <definedName name="_tt12" localSheetId="39">#REF!</definedName>
    <definedName name="_tt12" localSheetId="45">#REF!</definedName>
    <definedName name="_tt12" localSheetId="47">#REF!</definedName>
    <definedName name="_tt12">#REF!</definedName>
    <definedName name="_tt2" localSheetId="38">'#11-2 Sales'!_tt2</definedName>
    <definedName name="_tt2" localSheetId="39">'#11-2 Sales(D-MNO신규구분)'!_tt2</definedName>
    <definedName name="_tt2" localSheetId="45">#N/A</definedName>
    <definedName name="_tt2" localSheetId="47">#N/A</definedName>
    <definedName name="_tt2" localSheetId="18">#N/A</definedName>
    <definedName name="_tt2">'#11-2 Sales'!_tt2</definedName>
    <definedName name="_TT3" localSheetId="38" hidden="1">{#N/A,#N/A,FALSE,"현장 NCR 분석";#N/A,#N/A,FALSE,"현장품질감사";#N/A,#N/A,FALSE,"현장품질감사"}</definedName>
    <definedName name="_TT3" localSheetId="39" hidden="1">{#N/A,#N/A,FALSE,"현장 NCR 분석";#N/A,#N/A,FALSE,"현장품질감사";#N/A,#N/A,FALSE,"현장품질감사"}</definedName>
    <definedName name="_TT3" localSheetId="45" hidden="1">{#N/A,#N/A,FALSE,"현장 NCR 분석";#N/A,#N/A,FALSE,"현장품질감사";#N/A,#N/A,FALSE,"현장품질감사"}</definedName>
    <definedName name="_TT3" localSheetId="47" hidden="1">{#N/A,#N/A,FALSE,"현장 NCR 분석";#N/A,#N/A,FALSE,"현장품질감사";#N/A,#N/A,FALSE,"현장품질감사"}</definedName>
    <definedName name="_TT3" hidden="1">{#N/A,#N/A,FALSE,"현장 NCR 분석";#N/A,#N/A,FALSE,"현장품질감사";#N/A,#N/A,FALSE,"현장품질감사"}</definedName>
    <definedName name="_tt4">#REF!</definedName>
    <definedName name="_tt5" localSheetId="39">#REF!</definedName>
    <definedName name="_tt5" localSheetId="45">#REF!</definedName>
    <definedName name="_tt5" localSheetId="47">#REF!</definedName>
    <definedName name="_tt5">#REF!</definedName>
    <definedName name="_tt6" localSheetId="39">#REF!</definedName>
    <definedName name="_tt6" localSheetId="45">#REF!</definedName>
    <definedName name="_tt6" localSheetId="47">#REF!</definedName>
    <definedName name="_tt6">#REF!</definedName>
    <definedName name="_tt7" localSheetId="39">#REF!</definedName>
    <definedName name="_tt7" localSheetId="45">#REF!</definedName>
    <definedName name="_tt7" localSheetId="47">#REF!</definedName>
    <definedName name="_tt7">#REF!</definedName>
    <definedName name="_tt8" localSheetId="39">#REF!</definedName>
    <definedName name="_tt8" localSheetId="45">#REF!</definedName>
    <definedName name="_tt8" localSheetId="47">#REF!</definedName>
    <definedName name="_tt8">#REF!</definedName>
    <definedName name="_tt9" localSheetId="39">#REF!</definedName>
    <definedName name="_tt9" localSheetId="45">#REF!</definedName>
    <definedName name="_tt9" localSheetId="47">#REF!</definedName>
    <definedName name="_tt9">#REF!</definedName>
    <definedName name="_TTD807" localSheetId="39">#REF!</definedName>
    <definedName name="_TTD807" localSheetId="45">#REF!</definedName>
    <definedName name="_TTD807" localSheetId="47">#REF!</definedName>
    <definedName name="_TTD807">#REF!</definedName>
    <definedName name="_tts08" localSheetId="39">#REF!</definedName>
    <definedName name="_tts08" localSheetId="45">#REF!</definedName>
    <definedName name="_tts08" localSheetId="47">#REF!</definedName>
    <definedName name="_tts08">#REF!</definedName>
    <definedName name="_ttt43" localSheetId="38" hidden="1">[170]분석적검토!#REF!</definedName>
    <definedName name="_ttt43" localSheetId="39" hidden="1">[170]분석적검토!#REF!</definedName>
    <definedName name="_ttt43" hidden="1">[171]분석적검토!#REF!</definedName>
    <definedName name="_tul2" localSheetId="38" hidden="1">{#N/A,#N/A,FALSE,"Aging Summary";#N/A,#N/A,FALSE,"Ratio Analysis";#N/A,#N/A,FALSE,"Test 120 Day Accts";#N/A,#N/A,FALSE,"Tickmarks"}</definedName>
    <definedName name="_tul2" localSheetId="39" hidden="1">{#N/A,#N/A,FALSE,"Aging Summary";#N/A,#N/A,FALSE,"Ratio Analysis";#N/A,#N/A,FALSE,"Test 120 Day Accts";#N/A,#N/A,FALSE,"Tickmarks"}</definedName>
    <definedName name="_tul2" localSheetId="45" hidden="1">{#N/A,#N/A,FALSE,"Aging Summary";#N/A,#N/A,FALSE,"Ratio Analysis";#N/A,#N/A,FALSE,"Test 120 Day Accts";#N/A,#N/A,FALSE,"Tickmarks"}</definedName>
    <definedName name="_tul2" localSheetId="47" hidden="1">{#N/A,#N/A,FALSE,"Aging Summary";#N/A,#N/A,FALSE,"Ratio Analysis";#N/A,#N/A,FALSE,"Test 120 Day Accts";#N/A,#N/A,FALSE,"Tickmarks"}</definedName>
    <definedName name="_tul2" hidden="1">{#N/A,#N/A,FALSE,"Aging Summary";#N/A,#N/A,FALSE,"Ratio Analysis";#N/A,#N/A,FALSE,"Test 120 Day Accts";#N/A,#N/A,FALSE,"Tickmarks"}</definedName>
    <definedName name="_U202" localSheetId="39" hidden="1">{"'호선별현황(방식)'!$K$22:$P$22","'호선별현황(방식)'!$K$22:$P$22"}</definedName>
    <definedName name="_U202" localSheetId="45" hidden="1">{"'호선별현황(방식)'!$K$22:$P$22","'호선별현황(방식)'!$K$22:$P$22"}</definedName>
    <definedName name="_U202" localSheetId="47" hidden="1">{"'호선별현황(방식)'!$K$22:$P$22","'호선별현황(방식)'!$K$22:$P$22"}</definedName>
    <definedName name="_U202" hidden="1">{"'호선별현황(방식)'!$K$22:$P$22","'호선별현황(방식)'!$K$22:$P$22"}</definedName>
    <definedName name="_ucf1">#REF!</definedName>
    <definedName name="_ui" hidden="1">'[19]#REF'!$A$206:$Q$214</definedName>
    <definedName name="_ui1" hidden="1">'[19]#REF'!$A$206:$Q$214</definedName>
    <definedName name="_US1" localSheetId="38">#REF!</definedName>
    <definedName name="_US1" localSheetId="39">#REF!</definedName>
    <definedName name="_US1" localSheetId="45">#REF!</definedName>
    <definedName name="_US1" localSheetId="47">#REF!</definedName>
    <definedName name="_US1" localSheetId="18">#REF!</definedName>
    <definedName name="_US1" localSheetId="28">#REF!</definedName>
    <definedName name="_US1">#REF!</definedName>
    <definedName name="_USD1">[151]환율!$C$8</definedName>
    <definedName name="_USD2" localSheetId="39">#REF!</definedName>
    <definedName name="_USD2" localSheetId="45">#REF!</definedName>
    <definedName name="_USD2" localSheetId="47">#REF!</definedName>
    <definedName name="_USD2">#REF!</definedName>
    <definedName name="_USD3" localSheetId="39">#REF!</definedName>
    <definedName name="_USD3" localSheetId="45">#REF!</definedName>
    <definedName name="_USD3" localSheetId="47">#REF!</definedName>
    <definedName name="_USD3">#REF!</definedName>
    <definedName name="_USD4" localSheetId="39">#REF!</definedName>
    <definedName name="_USD4" localSheetId="45">#REF!</definedName>
    <definedName name="_USD4" localSheetId="47">#REF!</definedName>
    <definedName name="_USD4">#REF!</definedName>
    <definedName name="_UXA1" localSheetId="38">#REF!</definedName>
    <definedName name="_UXA1" localSheetId="39">#REF!</definedName>
    <definedName name="_UXA1" localSheetId="45">#REF!</definedName>
    <definedName name="_UXA1" localSheetId="47">#REF!</definedName>
    <definedName name="_UXA1" localSheetId="18">#REF!</definedName>
    <definedName name="_UXA1" localSheetId="28">#REF!</definedName>
    <definedName name="_UXA1">#REF!</definedName>
    <definedName name="_UXA2" localSheetId="38">#REF!</definedName>
    <definedName name="_UXA2" localSheetId="39">#REF!</definedName>
    <definedName name="_UXA2" localSheetId="45">#REF!</definedName>
    <definedName name="_UXA2" localSheetId="47">#REF!</definedName>
    <definedName name="_UXA2" localSheetId="18">#REF!</definedName>
    <definedName name="_UXA2" localSheetId="28">#REF!</definedName>
    <definedName name="_UXA2">#REF!</definedName>
    <definedName name="_UXA3" localSheetId="38">#REF!</definedName>
    <definedName name="_UXA3" localSheetId="39">#REF!</definedName>
    <definedName name="_UXA3" localSheetId="45">#REF!</definedName>
    <definedName name="_UXA3" localSheetId="47">#REF!</definedName>
    <definedName name="_UXA3" localSheetId="28">#REF!</definedName>
    <definedName name="_UXA3">#REF!</definedName>
    <definedName name="_UXA4" localSheetId="38">#REF!</definedName>
    <definedName name="_UXA4" localSheetId="39">#REF!</definedName>
    <definedName name="_UXA4" localSheetId="45">#REF!</definedName>
    <definedName name="_UXA4" localSheetId="47">#REF!</definedName>
    <definedName name="_UXA4" localSheetId="28">#REF!</definedName>
    <definedName name="_UXA4">#REF!</definedName>
    <definedName name="_UXA5" localSheetId="38">#REF!</definedName>
    <definedName name="_UXA5" localSheetId="39">#REF!</definedName>
    <definedName name="_UXA5" localSheetId="45">#REF!</definedName>
    <definedName name="_UXA5" localSheetId="47">#REF!</definedName>
    <definedName name="_UXA5" localSheetId="28">#REF!</definedName>
    <definedName name="_UXA5">#REF!</definedName>
    <definedName name="_UXB5" localSheetId="38">#REF!</definedName>
    <definedName name="_UXB5" localSheetId="39">#REF!</definedName>
    <definedName name="_UXB5" localSheetId="45">#REF!</definedName>
    <definedName name="_UXB5" localSheetId="47">#REF!</definedName>
    <definedName name="_UXB5" localSheetId="28">#REF!</definedName>
    <definedName name="_UXB5">#REF!</definedName>
    <definedName name="_UXC5" localSheetId="38">#REF!</definedName>
    <definedName name="_UXC5" localSheetId="39">#REF!</definedName>
    <definedName name="_UXC5" localSheetId="45">#REF!</definedName>
    <definedName name="_UXC5" localSheetId="47">#REF!</definedName>
    <definedName name="_UXC5" localSheetId="28">#REF!</definedName>
    <definedName name="_UXC5">#REF!</definedName>
    <definedName name="_UXD5" localSheetId="38">#REF!</definedName>
    <definedName name="_UXD5" localSheetId="39">#REF!</definedName>
    <definedName name="_UXD5" localSheetId="45">#REF!</definedName>
    <definedName name="_UXD5" localSheetId="47">#REF!</definedName>
    <definedName name="_UXD5" localSheetId="28">#REF!</definedName>
    <definedName name="_UXD5">#REF!</definedName>
    <definedName name="_UXE51" localSheetId="38">#REF!</definedName>
    <definedName name="_UXE51" localSheetId="39">#REF!</definedName>
    <definedName name="_UXE51" localSheetId="45">#REF!</definedName>
    <definedName name="_UXE51" localSheetId="47">#REF!</definedName>
    <definedName name="_UXE51" localSheetId="28">#REF!</definedName>
    <definedName name="_UXE51">#REF!</definedName>
    <definedName name="_UXE52" localSheetId="38">#REF!</definedName>
    <definedName name="_UXE52" localSheetId="39">#REF!</definedName>
    <definedName name="_UXE52" localSheetId="45">#REF!</definedName>
    <definedName name="_UXE52" localSheetId="47">#REF!</definedName>
    <definedName name="_UXE52" localSheetId="28">#REF!</definedName>
    <definedName name="_UXE52">#REF!</definedName>
    <definedName name="_UXE53" localSheetId="38">#REF!</definedName>
    <definedName name="_UXE53" localSheetId="39">#REF!</definedName>
    <definedName name="_UXE53" localSheetId="45">#REF!</definedName>
    <definedName name="_UXE53" localSheetId="47">#REF!</definedName>
    <definedName name="_UXE53" localSheetId="28">#REF!</definedName>
    <definedName name="_UXE53">#REF!</definedName>
    <definedName name="_UXF51" localSheetId="38">#REF!</definedName>
    <definedName name="_UXF51" localSheetId="39">#REF!</definedName>
    <definedName name="_UXF51" localSheetId="45">#REF!</definedName>
    <definedName name="_UXF51" localSheetId="47">#REF!</definedName>
    <definedName name="_UXF51" localSheetId="28">#REF!</definedName>
    <definedName name="_UXF51">#REF!</definedName>
    <definedName name="_UXF52" localSheetId="38">#REF!</definedName>
    <definedName name="_UXF52" localSheetId="39">#REF!</definedName>
    <definedName name="_UXF52" localSheetId="45">#REF!</definedName>
    <definedName name="_UXF52" localSheetId="47">#REF!</definedName>
    <definedName name="_UXF52" localSheetId="28">#REF!</definedName>
    <definedName name="_UXF52">#REF!</definedName>
    <definedName name="_UXF53" localSheetId="38">#REF!</definedName>
    <definedName name="_UXF53" localSheetId="39">#REF!</definedName>
    <definedName name="_UXF53" localSheetId="45">#REF!</definedName>
    <definedName name="_UXF53" localSheetId="47">#REF!</definedName>
    <definedName name="_UXF53" localSheetId="28">#REF!</definedName>
    <definedName name="_UXF53">#REF!</definedName>
    <definedName name="_UXG51" localSheetId="38">#REF!</definedName>
    <definedName name="_UXG51" localSheetId="39">#REF!</definedName>
    <definedName name="_UXG51" localSheetId="45">#REF!</definedName>
    <definedName name="_UXG51" localSheetId="47">#REF!</definedName>
    <definedName name="_UXG51" localSheetId="28">#REF!</definedName>
    <definedName name="_UXG51">#REF!</definedName>
    <definedName name="_UXG52" localSheetId="38">#REF!</definedName>
    <definedName name="_UXG52" localSheetId="39">#REF!</definedName>
    <definedName name="_UXG52" localSheetId="45">#REF!</definedName>
    <definedName name="_UXG52" localSheetId="47">#REF!</definedName>
    <definedName name="_UXG52" localSheetId="28">#REF!</definedName>
    <definedName name="_UXG52">#REF!</definedName>
    <definedName name="_UXG53" localSheetId="38">#REF!</definedName>
    <definedName name="_UXG53" localSheetId="39">#REF!</definedName>
    <definedName name="_UXG53" localSheetId="45">#REF!</definedName>
    <definedName name="_UXG53" localSheetId="47">#REF!</definedName>
    <definedName name="_UXG53" localSheetId="28">#REF!</definedName>
    <definedName name="_UXG53">#REF!</definedName>
    <definedName name="_UXH51" localSheetId="38">#REF!</definedName>
    <definedName name="_UXH51" localSheetId="39">#REF!</definedName>
    <definedName name="_UXH51" localSheetId="45">#REF!</definedName>
    <definedName name="_UXH51" localSheetId="47">#REF!</definedName>
    <definedName name="_UXH51" localSheetId="28">#REF!</definedName>
    <definedName name="_UXH51">#REF!</definedName>
    <definedName name="_UXH52" localSheetId="38">#REF!</definedName>
    <definedName name="_UXH52" localSheetId="39">#REF!</definedName>
    <definedName name="_UXH52" localSheetId="45">#REF!</definedName>
    <definedName name="_UXH52" localSheetId="47">#REF!</definedName>
    <definedName name="_UXH52" localSheetId="28">#REF!</definedName>
    <definedName name="_UXH52">#REF!</definedName>
    <definedName name="_UXH53" localSheetId="38">#REF!</definedName>
    <definedName name="_UXH53" localSheetId="39">#REF!</definedName>
    <definedName name="_UXH53" localSheetId="45">#REF!</definedName>
    <definedName name="_UXH53" localSheetId="47">#REF!</definedName>
    <definedName name="_UXH53" localSheetId="28">#REF!</definedName>
    <definedName name="_UXH53">#REF!</definedName>
    <definedName name="_UXI51" localSheetId="38">#REF!</definedName>
    <definedName name="_UXI51" localSheetId="39">#REF!</definedName>
    <definedName name="_UXI51" localSheetId="45">#REF!</definedName>
    <definedName name="_UXI51" localSheetId="47">#REF!</definedName>
    <definedName name="_UXI51" localSheetId="28">#REF!</definedName>
    <definedName name="_UXI51">#REF!</definedName>
    <definedName name="_UXI52" localSheetId="38">#REF!</definedName>
    <definedName name="_UXI52" localSheetId="39">#REF!</definedName>
    <definedName name="_UXI52" localSheetId="45">#REF!</definedName>
    <definedName name="_UXI52" localSheetId="47">#REF!</definedName>
    <definedName name="_UXI52" localSheetId="28">#REF!</definedName>
    <definedName name="_UXI52">#REF!</definedName>
    <definedName name="_UXI53" localSheetId="38">#REF!</definedName>
    <definedName name="_UXI53" localSheetId="39">#REF!</definedName>
    <definedName name="_UXI53" localSheetId="45">#REF!</definedName>
    <definedName name="_UXI53" localSheetId="47">#REF!</definedName>
    <definedName name="_UXI53" localSheetId="28">#REF!</definedName>
    <definedName name="_UXI53">#REF!</definedName>
    <definedName name="_UXJ51" localSheetId="38">#REF!</definedName>
    <definedName name="_UXJ51" localSheetId="39">#REF!</definedName>
    <definedName name="_UXJ51" localSheetId="45">#REF!</definedName>
    <definedName name="_UXJ51" localSheetId="47">#REF!</definedName>
    <definedName name="_UXJ51" localSheetId="28">#REF!</definedName>
    <definedName name="_UXJ51">#REF!</definedName>
    <definedName name="_UXJ52" localSheetId="38">#REF!</definedName>
    <definedName name="_UXJ52" localSheetId="39">#REF!</definedName>
    <definedName name="_UXJ52" localSheetId="45">#REF!</definedName>
    <definedName name="_UXJ52" localSheetId="47">#REF!</definedName>
    <definedName name="_UXJ52" localSheetId="28">#REF!</definedName>
    <definedName name="_UXJ52">#REF!</definedName>
    <definedName name="_UXJ53" localSheetId="38">#REF!</definedName>
    <definedName name="_UXJ53" localSheetId="39">#REF!</definedName>
    <definedName name="_UXJ53" localSheetId="45">#REF!</definedName>
    <definedName name="_UXJ53" localSheetId="47">#REF!</definedName>
    <definedName name="_UXJ53" localSheetId="28">#REF!</definedName>
    <definedName name="_UXJ53">#REF!</definedName>
    <definedName name="_UXK51" localSheetId="38">#REF!</definedName>
    <definedName name="_UXK51" localSheetId="39">#REF!</definedName>
    <definedName name="_UXK51" localSheetId="45">#REF!</definedName>
    <definedName name="_UXK51" localSheetId="47">#REF!</definedName>
    <definedName name="_UXK51" localSheetId="28">#REF!</definedName>
    <definedName name="_UXK51">#REF!</definedName>
    <definedName name="_UXK52" localSheetId="38">#REF!</definedName>
    <definedName name="_UXK52" localSheetId="39">#REF!</definedName>
    <definedName name="_UXK52" localSheetId="45">#REF!</definedName>
    <definedName name="_UXK52" localSheetId="47">#REF!</definedName>
    <definedName name="_UXK52" localSheetId="28">#REF!</definedName>
    <definedName name="_UXK52">#REF!</definedName>
    <definedName name="_UXK53" localSheetId="38">#REF!</definedName>
    <definedName name="_UXK53" localSheetId="39">#REF!</definedName>
    <definedName name="_UXK53" localSheetId="45">#REF!</definedName>
    <definedName name="_UXK53" localSheetId="47">#REF!</definedName>
    <definedName name="_UXK53" localSheetId="28">#REF!</definedName>
    <definedName name="_UXK53">#REF!</definedName>
    <definedName name="_UXL51" localSheetId="38">#REF!</definedName>
    <definedName name="_UXL51" localSheetId="39">#REF!</definedName>
    <definedName name="_UXL51" localSheetId="45">#REF!</definedName>
    <definedName name="_UXL51" localSheetId="47">#REF!</definedName>
    <definedName name="_UXL51" localSheetId="28">#REF!</definedName>
    <definedName name="_UXL51">#REF!</definedName>
    <definedName name="_UXL52" localSheetId="38">#REF!</definedName>
    <definedName name="_UXL52" localSheetId="39">#REF!</definedName>
    <definedName name="_UXL52" localSheetId="45">#REF!</definedName>
    <definedName name="_UXL52" localSheetId="47">#REF!</definedName>
    <definedName name="_UXL52" localSheetId="28">#REF!</definedName>
    <definedName name="_UXL52">#REF!</definedName>
    <definedName name="_UXL53" localSheetId="38">#REF!</definedName>
    <definedName name="_UXL53" localSheetId="39">#REF!</definedName>
    <definedName name="_UXL53" localSheetId="45">#REF!</definedName>
    <definedName name="_UXL53" localSheetId="47">#REF!</definedName>
    <definedName name="_UXL53" localSheetId="28">#REF!</definedName>
    <definedName name="_UXL53">#REF!</definedName>
    <definedName name="_UXM51" localSheetId="38">#REF!</definedName>
    <definedName name="_UXM51" localSheetId="39">#REF!</definedName>
    <definedName name="_UXM51" localSheetId="45">#REF!</definedName>
    <definedName name="_UXM51" localSheetId="47">#REF!</definedName>
    <definedName name="_UXM51" localSheetId="28">#REF!</definedName>
    <definedName name="_UXM51">#REF!</definedName>
    <definedName name="_UXM52" localSheetId="38">#REF!</definedName>
    <definedName name="_UXM52" localSheetId="39">#REF!</definedName>
    <definedName name="_UXM52" localSheetId="45">#REF!</definedName>
    <definedName name="_UXM52" localSheetId="47">#REF!</definedName>
    <definedName name="_UXM52" localSheetId="28">#REF!</definedName>
    <definedName name="_UXM52">#REF!</definedName>
    <definedName name="_UXM53" localSheetId="38">#REF!</definedName>
    <definedName name="_UXM53" localSheetId="39">#REF!</definedName>
    <definedName name="_UXM53" localSheetId="45">#REF!</definedName>
    <definedName name="_UXM53" localSheetId="47">#REF!</definedName>
    <definedName name="_UXM53" localSheetId="28">#REF!</definedName>
    <definedName name="_UXM53">#REF!</definedName>
    <definedName name="_uxo" localSheetId="38" hidden="1">#REF!</definedName>
    <definedName name="_uxo" localSheetId="39" hidden="1">#REF!</definedName>
    <definedName name="_uxo" localSheetId="45" hidden="1">#REF!</definedName>
    <definedName name="_uxo" localSheetId="47" hidden="1">#REF!</definedName>
    <definedName name="_uxo" hidden="1">#REF!</definedName>
    <definedName name="_V210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210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210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ar1" localSheetId="38" hidden="1">{"'777'!$A$1:$H$41"}</definedName>
    <definedName name="_var1" localSheetId="39" hidden="1">{"'777'!$A$1:$H$41"}</definedName>
    <definedName name="_var1" localSheetId="45" hidden="1">{"'777'!$A$1:$H$41"}</definedName>
    <definedName name="_var1" localSheetId="47" hidden="1">{"'777'!$A$1:$H$41"}</definedName>
    <definedName name="_var1" hidden="1">{"'777'!$A$1:$H$41"}</definedName>
    <definedName name="_VAR13300">#N/A</definedName>
    <definedName name="_VAR13502">#N/A</definedName>
    <definedName name="_var3" localSheetId="38" hidden="1">{"'777'!$A$1:$H$41"}</definedName>
    <definedName name="_var3" localSheetId="39" hidden="1">{"'777'!$A$1:$H$41"}</definedName>
    <definedName name="_var3" localSheetId="45" hidden="1">{"'777'!$A$1:$H$41"}</definedName>
    <definedName name="_var3" localSheetId="47" hidden="1">{"'777'!$A$1:$H$41"}</definedName>
    <definedName name="_var3" hidden="1">{"'777'!$A$1:$H$41"}</definedName>
    <definedName name="_vtp1" localSheetId="39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_vtp1" localSheetId="45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_vtp1" localSheetId="47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_vtp1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_w" localSheetId="38" hidden="1">#REF!</definedName>
    <definedName name="_w" localSheetId="39" hidden="1">#REF!</definedName>
    <definedName name="_w" localSheetId="45" hidden="1">#REF!</definedName>
    <definedName name="_w" localSheetId="47" hidden="1">#REF!</definedName>
    <definedName name="_w" hidden="1">#REF!</definedName>
    <definedName name="_W1" localSheetId="38" hidden="1">{#N/A,#N/A,FALSE,"KMC최종회의(7월) 자료"}</definedName>
    <definedName name="_W1" localSheetId="39" hidden="1">{#N/A,#N/A,FALSE,"KMC최종회의(7월) 자료"}</definedName>
    <definedName name="_W1" localSheetId="45" hidden="1">{#N/A,#N/A,FALSE,"KMC최종회의(7월) 자료"}</definedName>
    <definedName name="_W1" localSheetId="47" hidden="1">{#N/A,#N/A,FALSE,"KMC최종회의(7월) 자료"}</definedName>
    <definedName name="_W1" hidden="1">{#N/A,#N/A,FALSE,"KMC최종회의(7월) 자료"}</definedName>
    <definedName name="_W2" localSheetId="38" hidden="1">{#N/A,#N/A,FALSE,"KMC최종회의(7월) 자료"}</definedName>
    <definedName name="_W2" localSheetId="39" hidden="1">{#N/A,#N/A,FALSE,"KMC최종회의(7월) 자료"}</definedName>
    <definedName name="_W2" localSheetId="45" hidden="1">{#N/A,#N/A,FALSE,"KMC최종회의(7월) 자료"}</definedName>
    <definedName name="_W2" localSheetId="47" hidden="1">{#N/A,#N/A,FALSE,"KMC최종회의(7월) 자료"}</definedName>
    <definedName name="_W2" hidden="1">{#N/A,#N/A,FALSE,"KMC최종회의(7월) 자료"}</definedName>
    <definedName name="_W3" localSheetId="38" hidden="1">{#N/A,#N/A,FALSE,"KMC최종회의(7월) 자료"}</definedName>
    <definedName name="_W3" localSheetId="39" hidden="1">{#N/A,#N/A,FALSE,"KMC최종회의(7월) 자료"}</definedName>
    <definedName name="_W3" localSheetId="45" hidden="1">{#N/A,#N/A,FALSE,"KMC최종회의(7월) 자료"}</definedName>
    <definedName name="_W3" localSheetId="47" hidden="1">{#N/A,#N/A,FALSE,"KMC최종회의(7월) 자료"}</definedName>
    <definedName name="_W3" hidden="1">{#N/A,#N/A,FALSE,"KMC최종회의(7월) 자료"}</definedName>
    <definedName name="_W4" localSheetId="38" hidden="1">{#N/A,#N/A,FALSE,"KMC최종회의(7월) 자료"}</definedName>
    <definedName name="_W4" localSheetId="39" hidden="1">{#N/A,#N/A,FALSE,"KMC최종회의(7월) 자료"}</definedName>
    <definedName name="_W4" localSheetId="45" hidden="1">{#N/A,#N/A,FALSE,"KMC최종회의(7월) 자료"}</definedName>
    <definedName name="_W4" localSheetId="47" hidden="1">{#N/A,#N/A,FALSE,"KMC최종회의(7월) 자료"}</definedName>
    <definedName name="_W4" hidden="1">{#N/A,#N/A,FALSE,"KMC최종회의(7월) 자료"}</definedName>
    <definedName name="_W5" localSheetId="38" hidden="1">{#N/A,#N/A,FALSE,"KMC최종회의(7월) 자료"}</definedName>
    <definedName name="_W5" localSheetId="39" hidden="1">{#N/A,#N/A,FALSE,"KMC최종회의(7월) 자료"}</definedName>
    <definedName name="_W5" localSheetId="45" hidden="1">{#N/A,#N/A,FALSE,"KMC최종회의(7월) 자료"}</definedName>
    <definedName name="_W5" localSheetId="47" hidden="1">{#N/A,#N/A,FALSE,"KMC최종회의(7월) 자료"}</definedName>
    <definedName name="_W5" hidden="1">{#N/A,#N/A,FALSE,"KMC최종회의(7월) 자료"}</definedName>
    <definedName name="_W6" localSheetId="38" hidden="1">{#N/A,#N/A,FALSE,"KMC최종회의(7월) 자료"}</definedName>
    <definedName name="_W6" localSheetId="39" hidden="1">{#N/A,#N/A,FALSE,"KMC최종회의(7월) 자료"}</definedName>
    <definedName name="_W6" localSheetId="45" hidden="1">{#N/A,#N/A,FALSE,"KMC최종회의(7월) 자료"}</definedName>
    <definedName name="_W6" localSheetId="47" hidden="1">{#N/A,#N/A,FALSE,"KMC최종회의(7월) 자료"}</definedName>
    <definedName name="_W6" hidden="1">{#N/A,#N/A,FALSE,"KMC최종회의(7월) 자료"}</definedName>
    <definedName name="_W7" localSheetId="38" hidden="1">{#N/A,#N/A,FALSE,"KMC최종회의(7월) 자료"}</definedName>
    <definedName name="_W7" localSheetId="39" hidden="1">{#N/A,#N/A,FALSE,"KMC최종회의(7월) 자료"}</definedName>
    <definedName name="_W7" localSheetId="45" hidden="1">{#N/A,#N/A,FALSE,"KMC최종회의(7월) 자료"}</definedName>
    <definedName name="_W7" localSheetId="47" hidden="1">{#N/A,#N/A,FALSE,"KMC최종회의(7월) 자료"}</definedName>
    <definedName name="_W7" hidden="1">{#N/A,#N/A,FALSE,"KMC최종회의(7월) 자료"}</definedName>
    <definedName name="_W8" localSheetId="38" hidden="1">{#N/A,#N/A,FALSE,"KMC최종회의(7월) 자료"}</definedName>
    <definedName name="_W8" localSheetId="39" hidden="1">{#N/A,#N/A,FALSE,"KMC최종회의(7월) 자료"}</definedName>
    <definedName name="_W8" localSheetId="45" hidden="1">{#N/A,#N/A,FALSE,"KMC최종회의(7월) 자료"}</definedName>
    <definedName name="_W8" localSheetId="47" hidden="1">{#N/A,#N/A,FALSE,"KMC최종회의(7월) 자료"}</definedName>
    <definedName name="_W8" hidden="1">{#N/A,#N/A,FALSE,"KMC최종회의(7월) 자료"}</definedName>
    <definedName name="_W9" localSheetId="38" hidden="1">{#N/A,#N/A,FALSE,"KMC최종회의(7월) 자료"}</definedName>
    <definedName name="_W9" localSheetId="39" hidden="1">{#N/A,#N/A,FALSE,"KMC최종회의(7월) 자료"}</definedName>
    <definedName name="_W9" localSheetId="45" hidden="1">{#N/A,#N/A,FALSE,"KMC최종회의(7월) 자료"}</definedName>
    <definedName name="_W9" localSheetId="47" hidden="1">{#N/A,#N/A,FALSE,"KMC최종회의(7월) 자료"}</definedName>
    <definedName name="_W9" hidden="1">{#N/A,#N/A,FALSE,"KMC최종회의(7월) 자료"}</definedName>
    <definedName name="_we" localSheetId="38" hidden="1">#REF!</definedName>
    <definedName name="_we" localSheetId="39" hidden="1">#REF!</definedName>
    <definedName name="_we" localSheetId="45" hidden="1">#REF!</definedName>
    <definedName name="_we" localSheetId="47" hidden="1">#REF!</definedName>
    <definedName name="_we" hidden="1">#REF!</definedName>
    <definedName name="_wid" localSheetId="38" hidden="1">#REF!</definedName>
    <definedName name="_wid" localSheetId="39" hidden="1">#REF!</definedName>
    <definedName name="_wid" localSheetId="45" hidden="1">#REF!</definedName>
    <definedName name="_wid" localSheetId="47" hidden="1">#REF!</definedName>
    <definedName name="_wid" hidden="1">#REF!</definedName>
    <definedName name="_WIDK" localSheetId="38" hidden="1">#REF!</definedName>
    <definedName name="_WIDK" localSheetId="39" hidden="1">#REF!</definedName>
    <definedName name="_WIDK" localSheetId="45" hidden="1">#REF!</definedName>
    <definedName name="_WIDK" localSheetId="47" hidden="1">#REF!</definedName>
    <definedName name="_WIDK" hidden="1">#REF!</definedName>
    <definedName name="_widps" localSheetId="38" hidden="1">#REF!</definedName>
    <definedName name="_widps" localSheetId="39" hidden="1">#REF!</definedName>
    <definedName name="_widps" localSheetId="45" hidden="1">#REF!</definedName>
    <definedName name="_widps" localSheetId="47" hidden="1">#REF!</definedName>
    <definedName name="_widps" hidden="1">#REF!</definedName>
    <definedName name="_wipe" localSheetId="38" hidden="1">#REF!</definedName>
    <definedName name="_wipe" localSheetId="39" hidden="1">#REF!</definedName>
    <definedName name="_wipe" localSheetId="45" hidden="1">#REF!</definedName>
    <definedName name="_wipe" localSheetId="47" hidden="1">#REF!</definedName>
    <definedName name="_wipe" hidden="1">#REF!</definedName>
    <definedName name="_wo" localSheetId="38" hidden="1">#REF!</definedName>
    <definedName name="_wo" localSheetId="39" hidden="1">#REF!</definedName>
    <definedName name="_wo" localSheetId="45" hidden="1">#REF!</definedName>
    <definedName name="_wo" localSheetId="47" hidden="1">#REF!</definedName>
    <definedName name="_wo" hidden="1">#REF!</definedName>
    <definedName name="_wocoso" localSheetId="38" hidden="1">#REF!</definedName>
    <definedName name="_wocoso" localSheetId="39" hidden="1">#REF!</definedName>
    <definedName name="_wocoso" localSheetId="45" hidden="1">#REF!</definedName>
    <definedName name="_wocoso" localSheetId="47" hidden="1">#REF!</definedName>
    <definedName name="_wocoso" hidden="1">#REF!</definedName>
    <definedName name="_wodoc" localSheetId="38" hidden="1">#REF!</definedName>
    <definedName name="_wodoc" localSheetId="39" hidden="1">#REF!</definedName>
    <definedName name="_wodoc" localSheetId="45" hidden="1">#REF!</definedName>
    <definedName name="_wodoc" localSheetId="47" hidden="1">#REF!</definedName>
    <definedName name="_wodoc" hidden="1">#REF!</definedName>
    <definedName name="_wpd" localSheetId="38" hidden="1">#REF!</definedName>
    <definedName name="_wpd" localSheetId="39" hidden="1">#REF!</definedName>
    <definedName name="_wpd" localSheetId="45" hidden="1">#REF!</definedName>
    <definedName name="_wpd" localSheetId="47" hidden="1">#REF!</definedName>
    <definedName name="_wpd" hidden="1">#REF!</definedName>
    <definedName name="_wpl2" localSheetId="38" hidden="1">{#N/A,#N/A,FALSE,"Aging Summary";#N/A,#N/A,FALSE,"Ratio Analysis";#N/A,#N/A,FALSE,"Test 120 Day Accts";#N/A,#N/A,FALSE,"Tickmarks"}</definedName>
    <definedName name="_wpl2" localSheetId="39" hidden="1">{#N/A,#N/A,FALSE,"Aging Summary";#N/A,#N/A,FALSE,"Ratio Analysis";#N/A,#N/A,FALSE,"Test 120 Day Accts";#N/A,#N/A,FALSE,"Tickmarks"}</definedName>
    <definedName name="_wpl2" localSheetId="45" hidden="1">{#N/A,#N/A,FALSE,"Aging Summary";#N/A,#N/A,FALSE,"Ratio Analysis";#N/A,#N/A,FALSE,"Test 120 Day Accts";#N/A,#N/A,FALSE,"Tickmarks"}</definedName>
    <definedName name="_wpl2" localSheetId="47" hidden="1">{#N/A,#N/A,FALSE,"Aging Summary";#N/A,#N/A,FALSE,"Ratio Analysis";#N/A,#N/A,FALSE,"Test 120 Day Accts";#N/A,#N/A,FALSE,"Tickmarks"}</definedName>
    <definedName name="_wpl2" localSheetId="18" hidden="1">{#N/A,#N/A,FALSE,"Aging Summary";#N/A,#N/A,FALSE,"Ratio Analysis";#N/A,#N/A,FALSE,"Test 120 Day Accts";#N/A,#N/A,FALSE,"Tickmarks"}</definedName>
    <definedName name="_wpl2" hidden="1">{#N/A,#N/A,FALSE,"Aging Summary";#N/A,#N/A,FALSE,"Ratio Analysis";#N/A,#N/A,FALSE,"Test 120 Day Accts";#N/A,#N/A,FALSE,"Tickmarks"}</definedName>
    <definedName name="_wrn1" localSheetId="3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3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4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4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hidden="1">{#N/A,#N/A,FALSE,"MBR PCS";#N/A,#N/A,FALSE,"MBR CIG";#N/A,#N/A,FALSE,"MBR iDEN";#N/A,#N/A,FALSE,"MBR_FWT";#N/A,#N/A,FALSE,"MBR TOTAL"}</definedName>
    <definedName name="_wrn2" localSheetId="38" hidden="1">{"glc1",#N/A,FALSE,"GLC";"glc2",#N/A,FALSE,"GLC";"glc3",#N/A,FALSE,"GLC";"glc4",#N/A,FALSE,"GLC";"glc5",#N/A,FALSE,"GLC"}</definedName>
    <definedName name="_wrn2" localSheetId="39" hidden="1">{"glc1",#N/A,FALSE,"GLC";"glc2",#N/A,FALSE,"GLC";"glc3",#N/A,FALSE,"GLC";"glc4",#N/A,FALSE,"GLC";"glc5",#N/A,FALSE,"GLC"}</definedName>
    <definedName name="_wrn2" localSheetId="45" hidden="1">{"glc1",#N/A,FALSE,"GLC";"glc2",#N/A,FALSE,"GLC";"glc3",#N/A,FALSE,"GLC";"glc4",#N/A,FALSE,"GLC";"glc5",#N/A,FALSE,"GLC"}</definedName>
    <definedName name="_wrn2" localSheetId="47" hidden="1">{"glc1",#N/A,FALSE,"GLC";"glc2",#N/A,FALSE,"GLC";"glc3",#N/A,FALSE,"GLC";"glc4",#N/A,FALSE,"GLC";"glc5",#N/A,FALSE,"GLC"}</definedName>
    <definedName name="_wrn2" hidden="1">{"glc1",#N/A,FALSE,"GLC";"glc2",#N/A,FALSE,"GLC";"glc3",#N/A,FALSE,"GLC";"glc4",#N/A,FALSE,"GLC";"glc5",#N/A,FALSE,"GLC"}</definedName>
    <definedName name="_wrn222" localSheetId="38" hidden="1">{"glc1",#N/A,FALSE,"GLC";"glc2",#N/A,FALSE,"GLC";"glc3",#N/A,FALSE,"GLC";"glc4",#N/A,FALSE,"GLC";"glc5",#N/A,FALSE,"GLC"}</definedName>
    <definedName name="_wrn222" localSheetId="39" hidden="1">{"glc1",#N/A,FALSE,"GLC";"glc2",#N/A,FALSE,"GLC";"glc3",#N/A,FALSE,"GLC";"glc4",#N/A,FALSE,"GLC";"glc5",#N/A,FALSE,"GLC"}</definedName>
    <definedName name="_wrn222" localSheetId="45" hidden="1">{"glc1",#N/A,FALSE,"GLC";"glc2",#N/A,FALSE,"GLC";"glc3",#N/A,FALSE,"GLC";"glc4",#N/A,FALSE,"GLC";"glc5",#N/A,FALSE,"GLC"}</definedName>
    <definedName name="_wrn222" localSheetId="47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WT521">#REF!</definedName>
    <definedName name="_WT582" localSheetId="39">#REF!</definedName>
    <definedName name="_WT582" localSheetId="45">#REF!</definedName>
    <definedName name="_WT582" localSheetId="47">#REF!</definedName>
    <definedName name="_WT582">#REF!</definedName>
    <definedName name="_WT807" localSheetId="39">#REF!</definedName>
    <definedName name="_WT807" localSheetId="45">#REF!</definedName>
    <definedName name="_WT807" localSheetId="47">#REF!</definedName>
    <definedName name="_WT807">#REF!</definedName>
    <definedName name="_wuie" localSheetId="38" hidden="1">#REF!</definedName>
    <definedName name="_wuie" localSheetId="39" hidden="1">#REF!</definedName>
    <definedName name="_wuie" localSheetId="45" hidden="1">#REF!</definedName>
    <definedName name="_wuie" localSheetId="47" hidden="1">#REF!</definedName>
    <definedName name="_wuie" hidden="1">#REF!</definedName>
    <definedName name="_ww11" localSheetId="39" hidden="1">#REF!</definedName>
    <definedName name="_ww11" localSheetId="45" hidden="1">#REF!</definedName>
    <definedName name="_ww11" localSheetId="47" hidden="1">#REF!</definedName>
    <definedName name="_ww11" hidden="1">#REF!</definedName>
    <definedName name="_ww22" localSheetId="39" hidden="1">#REF!</definedName>
    <definedName name="_ww22" localSheetId="45" hidden="1">#REF!</definedName>
    <definedName name="_ww22" localSheetId="47" hidden="1">#REF!</definedName>
    <definedName name="_ww22" hidden="1">#REF!</definedName>
    <definedName name="_ww33" localSheetId="39" hidden="1">#REF!</definedName>
    <definedName name="_ww33" localSheetId="45" hidden="1">#REF!</definedName>
    <definedName name="_ww33" localSheetId="47" hidden="1">#REF!</definedName>
    <definedName name="_ww33" hidden="1">#REF!</definedName>
    <definedName name="_X1" localSheetId="38" hidden="1">{#N/A,#N/A,FALSE,"KMC최종회의(7월) 자료"}</definedName>
    <definedName name="_X1" localSheetId="39" hidden="1">{#N/A,#N/A,FALSE,"KMC최종회의(7월) 자료"}</definedName>
    <definedName name="_X1" localSheetId="45" hidden="1">{#N/A,#N/A,FALSE,"KMC최종회의(7월) 자료"}</definedName>
    <definedName name="_X1" localSheetId="47" hidden="1">{#N/A,#N/A,FALSE,"KMC최종회의(7월) 자료"}</definedName>
    <definedName name="_X1" hidden="1">{#N/A,#N/A,FALSE,"KMC최종회의(7월) 자료"}</definedName>
    <definedName name="_X2" localSheetId="38" hidden="1">{#N/A,#N/A,FALSE,"KMC최종회의(7월) 자료"}</definedName>
    <definedName name="_X2" localSheetId="39" hidden="1">{#N/A,#N/A,FALSE,"KMC최종회의(7월) 자료"}</definedName>
    <definedName name="_X2" localSheetId="45" hidden="1">{#N/A,#N/A,FALSE,"KMC최종회의(7월) 자료"}</definedName>
    <definedName name="_X2" localSheetId="47" hidden="1">{#N/A,#N/A,FALSE,"KMC최종회의(7월) 자료"}</definedName>
    <definedName name="_X2" hidden="1">{#N/A,#N/A,FALSE,"KMC최종회의(7월) 자료"}</definedName>
    <definedName name="_X3" localSheetId="38" hidden="1">{#N/A,#N/A,FALSE,"KMC최종회의(7월) 자료"}</definedName>
    <definedName name="_X3" localSheetId="39" hidden="1">{#N/A,#N/A,FALSE,"KMC최종회의(7월) 자료"}</definedName>
    <definedName name="_X3" localSheetId="45" hidden="1">{#N/A,#N/A,FALSE,"KMC최종회의(7월) 자료"}</definedName>
    <definedName name="_X3" localSheetId="47" hidden="1">{#N/A,#N/A,FALSE,"KMC최종회의(7월) 자료"}</definedName>
    <definedName name="_X3" hidden="1">{#N/A,#N/A,FALSE,"KMC최종회의(7월) 자료"}</definedName>
    <definedName name="_X4" localSheetId="38" hidden="1">{#N/A,#N/A,FALSE,"KMC최종회의(7월) 자료"}</definedName>
    <definedName name="_X4" localSheetId="39" hidden="1">{#N/A,#N/A,FALSE,"KMC최종회의(7월) 자료"}</definedName>
    <definedName name="_X4" localSheetId="45" hidden="1">{#N/A,#N/A,FALSE,"KMC최종회의(7월) 자료"}</definedName>
    <definedName name="_X4" localSheetId="47" hidden="1">{#N/A,#N/A,FALSE,"KMC최종회의(7월) 자료"}</definedName>
    <definedName name="_X4" hidden="1">{#N/A,#N/A,FALSE,"KMC최종회의(7월) 자료"}</definedName>
    <definedName name="_X5" localSheetId="38" hidden="1">{#N/A,#N/A,FALSE,"KMC최종회의(7월) 자료"}</definedName>
    <definedName name="_X5" localSheetId="39" hidden="1">{#N/A,#N/A,FALSE,"KMC최종회의(7월) 자료"}</definedName>
    <definedName name="_X5" localSheetId="45" hidden="1">{#N/A,#N/A,FALSE,"KMC최종회의(7월) 자료"}</definedName>
    <definedName name="_X5" localSheetId="47" hidden="1">{#N/A,#N/A,FALSE,"KMC최종회의(7월) 자료"}</definedName>
    <definedName name="_X5" hidden="1">{#N/A,#N/A,FALSE,"KMC최종회의(7월) 자료"}</definedName>
    <definedName name="_X6" localSheetId="38" hidden="1">{#N/A,#N/A,FALSE,"KMC최종회의(7월) 자료"}</definedName>
    <definedName name="_X6" localSheetId="39" hidden="1">{#N/A,#N/A,FALSE,"KMC최종회의(7월) 자료"}</definedName>
    <definedName name="_X6" localSheetId="45" hidden="1">{#N/A,#N/A,FALSE,"KMC최종회의(7월) 자료"}</definedName>
    <definedName name="_X6" localSheetId="47" hidden="1">{#N/A,#N/A,FALSE,"KMC최종회의(7월) 자료"}</definedName>
    <definedName name="_X6" hidden="1">{#N/A,#N/A,FALSE,"KMC최종회의(7월) 자료"}</definedName>
    <definedName name="_X7" localSheetId="38" hidden="1">{#N/A,#N/A,FALSE,"KMC최종회의(7월) 자료"}</definedName>
    <definedName name="_X7" localSheetId="39" hidden="1">{#N/A,#N/A,FALSE,"KMC최종회의(7월) 자료"}</definedName>
    <definedName name="_X7" localSheetId="45" hidden="1">{#N/A,#N/A,FALSE,"KMC최종회의(7월) 자료"}</definedName>
    <definedName name="_X7" localSheetId="47" hidden="1">{#N/A,#N/A,FALSE,"KMC최종회의(7월) 자료"}</definedName>
    <definedName name="_X7" hidden="1">{#N/A,#N/A,FALSE,"KMC최종회의(7월) 자료"}</definedName>
    <definedName name="_X8" localSheetId="38" hidden="1">{#N/A,#N/A,FALSE,"KMC최종회의(7월) 자료"}</definedName>
    <definedName name="_X8" localSheetId="39" hidden="1">{#N/A,#N/A,FALSE,"KMC최종회의(7월) 자료"}</definedName>
    <definedName name="_X8" localSheetId="45" hidden="1">{#N/A,#N/A,FALSE,"KMC최종회의(7월) 자료"}</definedName>
    <definedName name="_X8" localSheetId="47" hidden="1">{#N/A,#N/A,FALSE,"KMC최종회의(7월) 자료"}</definedName>
    <definedName name="_X8" hidden="1">{#N/A,#N/A,FALSE,"KMC최종회의(7월) 자료"}</definedName>
    <definedName name="_xc2" hidden="1">#REF!</definedName>
    <definedName name="_XG2" localSheetId="38" hidden="1">{#N/A,#N/A,FALSE,"단축1";#N/A,#N/A,FALSE,"단축2";#N/A,#N/A,FALSE,"단축3";#N/A,#N/A,FALSE,"장축";#N/A,#N/A,FALSE,"4WD"}</definedName>
    <definedName name="_XG2" localSheetId="39" hidden="1">{#N/A,#N/A,FALSE,"단축1";#N/A,#N/A,FALSE,"단축2";#N/A,#N/A,FALSE,"단축3";#N/A,#N/A,FALSE,"장축";#N/A,#N/A,FALSE,"4WD"}</definedName>
    <definedName name="_XG2" localSheetId="45" hidden="1">{#N/A,#N/A,FALSE,"단축1";#N/A,#N/A,FALSE,"단축2";#N/A,#N/A,FALSE,"단축3";#N/A,#N/A,FALSE,"장축";#N/A,#N/A,FALSE,"4WD"}</definedName>
    <definedName name="_XG2" localSheetId="47" hidden="1">{#N/A,#N/A,FALSE,"단축1";#N/A,#N/A,FALSE,"단축2";#N/A,#N/A,FALSE,"단축3";#N/A,#N/A,FALSE,"장축";#N/A,#N/A,FALSE,"4WD"}</definedName>
    <definedName name="_XG2" hidden="1">{#N/A,#N/A,FALSE,"단축1";#N/A,#N/A,FALSE,"단축2";#N/A,#N/A,FALSE,"단축3";#N/A,#N/A,FALSE,"장축";#N/A,#N/A,FALSE,"4WD"}</definedName>
    <definedName name="_xkd" localSheetId="38" hidden="1">#REF!</definedName>
    <definedName name="_xkd" localSheetId="39" hidden="1">#REF!</definedName>
    <definedName name="_xkd" localSheetId="45" hidden="1">#REF!</definedName>
    <definedName name="_xkd" localSheetId="47" hidden="1">#REF!</definedName>
    <definedName name="_xkd" hidden="1">#REF!</definedName>
    <definedName name="_xodo" localSheetId="38" hidden="1">#REF!</definedName>
    <definedName name="_xodo" localSheetId="39" hidden="1">#REF!</definedName>
    <definedName name="_xodo" localSheetId="45" hidden="1">#REF!</definedName>
    <definedName name="_xodo" localSheetId="47" hidden="1">#REF!</definedName>
    <definedName name="_xodo" hidden="1">#REF!</definedName>
    <definedName name="_xoeo" localSheetId="38" hidden="1">#REF!</definedName>
    <definedName name="_xoeo" localSheetId="39" hidden="1">#REF!</definedName>
    <definedName name="_xoeo" localSheetId="45" hidden="1">#REF!</definedName>
    <definedName name="_xoeo" localSheetId="47" hidden="1">#REF!</definedName>
    <definedName name="_xoeo" hidden="1">#REF!</definedName>
    <definedName name="_xosod" localSheetId="38" hidden="1">#REF!</definedName>
    <definedName name="_xosod" localSheetId="39" hidden="1">#REF!</definedName>
    <definedName name="_xosod" localSheetId="45" hidden="1">#REF!</definedName>
    <definedName name="_xosod" localSheetId="47" hidden="1">#REF!</definedName>
    <definedName name="_xosod" hidden="1">#REF!</definedName>
    <definedName name="_xp" localSheetId="38" hidden="1">#REF!</definedName>
    <definedName name="_xp" localSheetId="39" hidden="1">#REF!</definedName>
    <definedName name="_xp" localSheetId="45" hidden="1">#REF!</definedName>
    <definedName name="_xp" localSheetId="47" hidden="1">#REF!</definedName>
    <definedName name="_xp" hidden="1">#REF!</definedName>
    <definedName name="_xpsp" localSheetId="38" hidden="1">#REF!</definedName>
    <definedName name="_xpsp" localSheetId="39" hidden="1">#REF!</definedName>
    <definedName name="_xpsp" localSheetId="45" hidden="1">#REF!</definedName>
    <definedName name="_xpsp" localSheetId="47" hidden="1">#REF!</definedName>
    <definedName name="_xpsp" hidden="1">#REF!</definedName>
    <definedName name="_xx" localSheetId="39" hidden="1">#REF!</definedName>
    <definedName name="_xx" localSheetId="45" hidden="1">#REF!</definedName>
    <definedName name="_xx" localSheetId="47" hidden="1">#REF!</definedName>
    <definedName name="_xx" hidden="1">#REF!</definedName>
    <definedName name="_yr2000" localSheetId="38">#REF!</definedName>
    <definedName name="_yr2000" localSheetId="39">#REF!</definedName>
    <definedName name="_yr2000" localSheetId="45">#REF!</definedName>
    <definedName name="_yr2000" localSheetId="47">#REF!</definedName>
    <definedName name="_yr2000" localSheetId="28">#REF!</definedName>
    <definedName name="_yr2000">#REF!</definedName>
    <definedName name="_yr2001" localSheetId="38">#REF!</definedName>
    <definedName name="_yr2001" localSheetId="39">#REF!</definedName>
    <definedName name="_yr2001" localSheetId="45">#REF!</definedName>
    <definedName name="_yr2001" localSheetId="47">#REF!</definedName>
    <definedName name="_yr2001" localSheetId="18">#REF!</definedName>
    <definedName name="_yr2001" localSheetId="28">#REF!</definedName>
    <definedName name="_yr2001">#REF!</definedName>
    <definedName name="_Z1" localSheetId="38" hidden="1">{#N/A,#N/A,FALSE,"KMC최종회의(7월) 자료"}</definedName>
    <definedName name="_Z1" localSheetId="39" hidden="1">{#N/A,#N/A,FALSE,"KMC최종회의(7월) 자료"}</definedName>
    <definedName name="_Z1" localSheetId="45" hidden="1">{#N/A,#N/A,FALSE,"KMC최종회의(7월) 자료"}</definedName>
    <definedName name="_Z1" localSheetId="47" hidden="1">{#N/A,#N/A,FALSE,"KMC최종회의(7월) 자료"}</definedName>
    <definedName name="_Z1" hidden="1">{#N/A,#N/A,FALSE,"KMC최종회의(7월) 자료"}</definedName>
    <definedName name="_Z2" localSheetId="38" hidden="1">{#N/A,#N/A,FALSE,"KMC최종회의(7월) 자료"}</definedName>
    <definedName name="_Z2" localSheetId="39" hidden="1">{#N/A,#N/A,FALSE,"KMC최종회의(7월) 자료"}</definedName>
    <definedName name="_Z2" localSheetId="45" hidden="1">{#N/A,#N/A,FALSE,"KMC최종회의(7월) 자료"}</definedName>
    <definedName name="_Z2" localSheetId="47" hidden="1">{#N/A,#N/A,FALSE,"KMC최종회의(7월) 자료"}</definedName>
    <definedName name="_Z2" hidden="1">{#N/A,#N/A,FALSE,"KMC최종회의(7월) 자료"}</definedName>
    <definedName name="_Z3" localSheetId="38" hidden="1">{#N/A,#N/A,FALSE,"KMC최종회의(7월) 자료"}</definedName>
    <definedName name="_Z3" localSheetId="39" hidden="1">{#N/A,#N/A,FALSE,"KMC최종회의(7월) 자료"}</definedName>
    <definedName name="_Z3" localSheetId="45" hidden="1">{#N/A,#N/A,FALSE,"KMC최종회의(7월) 자료"}</definedName>
    <definedName name="_Z3" localSheetId="47" hidden="1">{#N/A,#N/A,FALSE,"KMC최종회의(7월) 자료"}</definedName>
    <definedName name="_Z3" hidden="1">{#N/A,#N/A,FALSE,"KMC최종회의(7월) 자료"}</definedName>
    <definedName name="_Z4" localSheetId="38" hidden="1">{#N/A,#N/A,FALSE,"KMC최종회의(7월) 자료"}</definedName>
    <definedName name="_Z4" localSheetId="39" hidden="1">{#N/A,#N/A,FALSE,"KMC최종회의(7월) 자료"}</definedName>
    <definedName name="_Z4" localSheetId="45" hidden="1">{#N/A,#N/A,FALSE,"KMC최종회의(7월) 자료"}</definedName>
    <definedName name="_Z4" localSheetId="47" hidden="1">{#N/A,#N/A,FALSE,"KMC최종회의(7월) 자료"}</definedName>
    <definedName name="_Z4" hidden="1">{#N/A,#N/A,FALSE,"KMC최종회의(7월) 자료"}</definedName>
    <definedName name="_Z5" localSheetId="38" hidden="1">{#N/A,#N/A,FALSE,"KMC최종회의(7월) 자료"}</definedName>
    <definedName name="_Z5" localSheetId="39" hidden="1">{#N/A,#N/A,FALSE,"KMC최종회의(7월) 자료"}</definedName>
    <definedName name="_Z5" localSheetId="45" hidden="1">{#N/A,#N/A,FALSE,"KMC최종회의(7월) 자료"}</definedName>
    <definedName name="_Z5" localSheetId="47" hidden="1">{#N/A,#N/A,FALSE,"KMC최종회의(7월) 자료"}</definedName>
    <definedName name="_Z5" hidden="1">{#N/A,#N/A,FALSE,"KMC최종회의(7월) 자료"}</definedName>
    <definedName name="_Z5.5_Discounted_Cash_Flow_2" localSheetId="39">{0;0;0;0;1;#N/A;0;0;0.3;0.3;2;FALSE;FALSE;FALSE;FALSE;FALSE;#N/A;1;#N/A;1;1;"";""}</definedName>
    <definedName name="_Z5.5_Discounted_Cash_Flow_2" localSheetId="45">{0;0;0;0;1;#N/A;0;0;0.3;0.3;2;FALSE;FALSE;FALSE;FALSE;FALSE;#N/A;1;#N/A;1;1;"";""}</definedName>
    <definedName name="_Z5.5_Discounted_Cash_Flow_2" localSheetId="47">{0;0;0;0;1;#N/A;0;0;0.3;0.3;2;FALSE;FALSE;FALSE;FALSE;FALSE;#N/A;1;#N/A;1;1;"";""}</definedName>
    <definedName name="_Z5.5_Discounted_Cash_Flow_2">{0;0;0;0;1;#N/A;0;0;0.3;0.3;2;FALSE;FALSE;FALSE;FALSE;FALSE;#N/A;1;#N/A;1;1;"";""}</definedName>
    <definedName name="_Z6" localSheetId="38" hidden="1">{#N/A,#N/A,FALSE,"KMC최종회의(7월) 자료"}</definedName>
    <definedName name="_Z6" localSheetId="39" hidden="1">{#N/A,#N/A,FALSE,"KMC최종회의(7월) 자료"}</definedName>
    <definedName name="_Z6" localSheetId="45" hidden="1">{#N/A,#N/A,FALSE,"KMC최종회의(7월) 자료"}</definedName>
    <definedName name="_Z6" localSheetId="47" hidden="1">{#N/A,#N/A,FALSE,"KMC최종회의(7월) 자료"}</definedName>
    <definedName name="_Z6" hidden="1">{#N/A,#N/A,FALSE,"KMC최종회의(7월) 자료"}</definedName>
    <definedName name="_Z7" localSheetId="38" hidden="1">{#N/A,#N/A,FALSE,"KMC최종회의(7월) 자료"}</definedName>
    <definedName name="_Z7" localSheetId="39" hidden="1">{#N/A,#N/A,FALSE,"KMC최종회의(7월) 자료"}</definedName>
    <definedName name="_Z7" localSheetId="45" hidden="1">{#N/A,#N/A,FALSE,"KMC최종회의(7월) 자료"}</definedName>
    <definedName name="_Z7" localSheetId="47" hidden="1">{#N/A,#N/A,FALSE,"KMC최종회의(7월) 자료"}</definedName>
    <definedName name="_Z7" hidden="1">{#N/A,#N/A,FALSE,"KMC최종회의(7월) 자료"}</definedName>
    <definedName name="_Z8" localSheetId="38" hidden="1">{#N/A,#N/A,FALSE,"KMC최종회의(7월) 자료"}</definedName>
    <definedName name="_Z8" localSheetId="39" hidden="1">{#N/A,#N/A,FALSE,"KMC최종회의(7월) 자료"}</definedName>
    <definedName name="_Z8" localSheetId="45" hidden="1">{#N/A,#N/A,FALSE,"KMC최종회의(7월) 자료"}</definedName>
    <definedName name="_Z8" localSheetId="47" hidden="1">{#N/A,#N/A,FALSE,"KMC최종회의(7월) 자료"}</definedName>
    <definedName name="_Z8" hidden="1">{#N/A,#N/A,FALSE,"KMC최종회의(7월) 자료"}</definedName>
    <definedName name="_Z9" localSheetId="38" hidden="1">{#N/A,#N/A,FALSE,"KMC최종회의(7월) 자료"}</definedName>
    <definedName name="_Z9" localSheetId="39" hidden="1">{#N/A,#N/A,FALSE,"KMC최종회의(7월) 자료"}</definedName>
    <definedName name="_Z9" localSheetId="45" hidden="1">{#N/A,#N/A,FALSE,"KMC최종회의(7월) 자료"}</definedName>
    <definedName name="_Z9" localSheetId="47" hidden="1">{#N/A,#N/A,FALSE,"KMC최종회의(7월) 자료"}</definedName>
    <definedName name="_Z9" hidden="1">{#N/A,#N/A,FALSE,"KMC최종회의(7월) 자료"}</definedName>
    <definedName name="_za1" localSheetId="38">#REF!</definedName>
    <definedName name="_za1" localSheetId="39">#REF!</definedName>
    <definedName name="_za1" localSheetId="45">#REF!</definedName>
    <definedName name="_za1" localSheetId="47">#REF!</definedName>
    <definedName name="_za1" localSheetId="18">#REF!</definedName>
    <definedName name="_za1" localSheetId="28">#REF!</definedName>
    <definedName name="_za1">#REF!</definedName>
    <definedName name="_ZAccDil" localSheetId="39">{0;0;0;0;1;#N/A;0.5;0.25;0.5;0;2;TRUE;FALSE;FALSE;FALSE;FALSE;#N/A;1;85;#N/A;#N/A;"&amp;R&amp;""Times New Roman,Regular""&amp;12
";""}</definedName>
    <definedName name="_ZAccDil" localSheetId="45">{0;0;0;0;1;#N/A;0.5;0.25;0.5;0;2;TRUE;FALSE;FALSE;FALSE;FALSE;#N/A;1;85;#N/A;#N/A;"&amp;R&amp;""Times New Roman,Regular""&amp;12
";""}</definedName>
    <definedName name="_ZAccDil" localSheetId="47">{0;0;0;0;1;#N/A;0.5;0.25;0.5;0;2;TRUE;FALSE;FALSE;FALSE;FALSE;#N/A;1;85;#N/A;#N/A;"&amp;R&amp;""Times New Roman,Regular""&amp;12
";""}</definedName>
    <definedName name="_ZAccDil">{0;0;0;0;1;#N/A;0.5;0.25;0.5;0;2;TRUE;FALSE;FALSE;FALSE;FALSE;#N/A;1;85;#N/A;#N/A;"&amp;R&amp;""Times New Roman,Regular""&amp;12
";""}</definedName>
    <definedName name="_Zanalys" localSheetId="39">{0;0;0;0;1;1;0.65;0.65;0.75;0.75;2;FALSE;FALSE;FALSE;FALSE;FALSE;#N/A;1;#N/A;1;1;"";""}</definedName>
    <definedName name="_Zanalys" localSheetId="45">{0;0;0;0;1;1;0.65;0.65;0.75;0.75;2;FALSE;FALSE;FALSE;FALSE;FALSE;#N/A;1;#N/A;1;1;"";""}</definedName>
    <definedName name="_Zanalys" localSheetId="47">{0;0;0;0;1;1;0.65;0.65;0.75;0.75;2;FALSE;FALSE;FALSE;FALSE;FALSE;#N/A;1;#N/A;1;1;"";""}</definedName>
    <definedName name="_Zanalys">{0;0;0;0;1;1;0.65;0.65;0.75;0.75;2;FALSE;FALSE;FALSE;FALSE;FALSE;#N/A;1;#N/A;1;1;"";""}</definedName>
    <definedName name="_Zbaladj" localSheetId="39">{0;0;0;0;1;1;0;0;0;0;2;FALSE;FALSE;FALSE;FALSE;FALSE;#N/A;1;#N/A;1;1;"";""}</definedName>
    <definedName name="_Zbaladj" localSheetId="45">{0;0;0;0;1;1;0;0;0;0;2;FALSE;FALSE;FALSE;FALSE;FALSE;#N/A;1;#N/A;1;1;"";""}</definedName>
    <definedName name="_Zbaladj" localSheetId="47">{0;0;0;0;1;1;0;0;0;0;2;FALSE;FALSE;FALSE;FALSE;FALSE;#N/A;1;#N/A;1;1;"";""}</definedName>
    <definedName name="_Zbaladj">{0;0;0;0;1;1;0;0;0;0;2;FALSE;FALSE;FALSE;FALSE;FALSE;#N/A;1;#N/A;1;1;"";""}</definedName>
    <definedName name="_ZBS_Input" localSheetId="39">{0;0;0;0;1;#N/A;0.21;0.16;0.5;0.5;2;TRUE;FALSE;FALSE;FALSE;FALSE;#N/A;1;#N/A;1;1;"";""}</definedName>
    <definedName name="_ZBS_Input" localSheetId="45">{0;0;0;0;1;#N/A;0.21;0.16;0.5;0.5;2;TRUE;FALSE;FALSE;FALSE;FALSE;#N/A;1;#N/A;1;1;"";""}</definedName>
    <definedName name="_ZBS_Input" localSheetId="47">{0;0;0;0;1;#N/A;0.21;0.16;0.5;0.5;2;TRUE;FALSE;FALSE;FALSE;FALSE;#N/A;1;#N/A;1;1;"";""}</definedName>
    <definedName name="_ZBS_Input">{0;0;0;0;1;#N/A;0.21;0.16;0.5;0.5;2;TRUE;FALSE;FALSE;FALSE;FALSE;#N/A;1;#N/A;1;1;"";""}</definedName>
    <definedName name="_Zbs_model" localSheetId="39">{0;0;0;0;1;#N/A;0.5;0.5;0.5;0.5;2;FALSE;FALSE;FALSE;FALSE;FALSE;#N/A;1;#N/A;1;1;"";""}</definedName>
    <definedName name="_Zbs_model" localSheetId="45">{0;0;0;0;1;#N/A;0.5;0.5;0.5;0.5;2;FALSE;FALSE;FALSE;FALSE;FALSE;#N/A;1;#N/A;1;1;"";""}</definedName>
    <definedName name="_Zbs_model" localSheetId="47">{0;0;0;0;1;#N/A;0.5;0.5;0.5;0.5;2;FALSE;FALSE;FALSE;FALSE;FALSE;#N/A;1;#N/A;1;1;"";""}</definedName>
    <definedName name="_Zbs_model">{0;0;0;0;1;#N/A;0.5;0.5;0.5;0.5;2;FALSE;FALSE;FALSE;FALSE;FALSE;#N/A;1;#N/A;1;1;"";""}</definedName>
    <definedName name="_Zcomp" localSheetId="39">{0;0;0;0;1;#N/A;0.31;0.52;0.44;0.17;2;FALSE;FALSE;FALSE;FALSE;TRUE;#N/A;1;80;#N/A;#N/A;"";""}</definedName>
    <definedName name="_Zcomp" localSheetId="45">{0;0;0;0;1;#N/A;0.31;0.52;0.44;0.17;2;FALSE;FALSE;FALSE;FALSE;TRUE;#N/A;1;80;#N/A;#N/A;"";""}</definedName>
    <definedName name="_Zcomp" localSheetId="47">{0;0;0;0;1;#N/A;0.31;0.52;0.44;0.17;2;FALSE;FALSE;FALSE;FALSE;TRUE;#N/A;1;80;#N/A;#N/A;"";""}</definedName>
    <definedName name="_Zcomp">{0;0;0;0;1;#N/A;0.31;0.52;0.44;0.17;2;FALSE;FALSE;FALSE;FALSE;TRUE;#N/A;1;80;#N/A;#N/A;"";""}</definedName>
    <definedName name="_Zcomp1" localSheetId="39">{0;0;0;0;1;#N/A;0.31;0.16;0.74;0.2;2;FALSE;FALSE;FALSE;FALSE;TRUE;#N/A;1;61;#N/A;#N/A;"";""}</definedName>
    <definedName name="_Zcomp1" localSheetId="45">{0;0;0;0;1;#N/A;0.31;0.16;0.74;0.2;2;FALSE;FALSE;FALSE;FALSE;TRUE;#N/A;1;61;#N/A;#N/A;"";""}</definedName>
    <definedName name="_Zcomp1" localSheetId="47">{0;0;0;0;1;#N/A;0.31;0.16;0.74;0.2;2;FALSE;FALSE;FALSE;FALSE;TRUE;#N/A;1;61;#N/A;#N/A;"";""}</definedName>
    <definedName name="_Zcomp1">{0;0;0;0;1;#N/A;0.31;0.16;0.74;0.2;2;FALSE;FALSE;FALSE;FALSE;TRUE;#N/A;1;61;#N/A;#N/A;"";""}</definedName>
    <definedName name="_Zcomps" localSheetId="39">{0;0;0;0;1;#N/A;0.5;0.25;0.75;0.5;2;FALSE;FALSE;FALSE;FALSE;FALSE;#N/A;1;#N/A;1;1;"";"&amp;L&amp;""Arial,Italic""&amp;8&amp;F Page &amp;P of &amp;N &amp;D &amp;T "}</definedName>
    <definedName name="_Zcomps" localSheetId="45">{0;0;0;0;1;#N/A;0.5;0.25;0.75;0.5;2;FALSE;FALSE;FALSE;FALSE;FALSE;#N/A;1;#N/A;1;1;"";"&amp;L&amp;""Arial,Italic""&amp;8&amp;F Page &amp;P of &amp;N &amp;D &amp;T "}</definedName>
    <definedName name="_Zcomps" localSheetId="47">{0;0;0;0;1;#N/A;0.5;0.25;0.75;0.5;2;FALSE;FALSE;FALSE;FALSE;FALSE;#N/A;1;#N/A;1;1;"";"&amp;L&amp;""Arial,Italic""&amp;8&amp;F Page &amp;P of &amp;N &amp;D &amp;T "}</definedName>
    <definedName name="_Zcomps">{0;0;0;0;1;#N/A;0.5;0.25;0.75;0.5;2;FALSE;FALSE;FALSE;FALSE;FALSE;#N/A;1;#N/A;1;1;"";"&amp;L&amp;""Arial,Italic""&amp;8&amp;F Page &amp;P of &amp;N &amp;D &amp;T "}</definedName>
    <definedName name="_Zcomps1" localSheetId="39">{0;0;0;0;5;#N/A;0.31;0.16;0.74;0.2;2;FALSE;FALSE;FALSE;FALSE;TRUE;#N/A;1;#N/A;1;1;"";""}</definedName>
    <definedName name="_Zcomps1" localSheetId="45">{0;0;0;0;5;#N/A;0.31;0.16;0.74;0.2;2;FALSE;FALSE;FALSE;FALSE;TRUE;#N/A;1;#N/A;1;1;"";""}</definedName>
    <definedName name="_Zcomps1" localSheetId="47">{0;0;0;0;5;#N/A;0.31;0.16;0.74;0.2;2;FALSE;FALSE;FALSE;FALSE;TRUE;#N/A;1;#N/A;1;1;"";""}</definedName>
    <definedName name="_Zcomps1">{0;0;0;0;5;#N/A;0.31;0.16;0.74;0.2;2;FALSE;FALSE;FALSE;FALSE;TRUE;#N/A;1;#N/A;1;1;"";""}</definedName>
    <definedName name="_Zcovrge" localSheetId="39">{0;0;0;0;1;1;0.9;0.9;1;1;2;FALSE;FALSE;FALSE;FALSE;FALSE;#N/A;1;#N/A;1;1;"";""}</definedName>
    <definedName name="_Zcovrge" localSheetId="45">{0;0;0;0;1;1;0.9;0.9;1;1;2;FALSE;FALSE;FALSE;FALSE;FALSE;#N/A;1;#N/A;1;1;"";""}</definedName>
    <definedName name="_Zcovrge" localSheetId="47">{0;0;0;0;1;1;0.9;0.9;1;1;2;FALSE;FALSE;FALSE;FALSE;FALSE;#N/A;1;#N/A;1;1;"";""}</definedName>
    <definedName name="_Zcovrge">{0;0;0;0;1;1;0.9;0.9;1;1;2;FALSE;FALSE;FALSE;FALSE;FALSE;#N/A;1;#N/A;1;1;"";""}</definedName>
    <definedName name="_Zdealcomp" localSheetId="39">{0;0;0;0;1;#N/A;0.5;0.25;0.75;0.5;2;FALSE;FALSE;FALSE;FALSE;FALSE;#N/A;1;#N/A;1;1;"";"&amp;L&amp;""Arial,Italic""&amp;8&amp;F Page &amp;P of &amp;N &amp;D &amp;T "}</definedName>
    <definedName name="_Zdealcomp" localSheetId="45">{0;0;0;0;1;#N/A;0.5;0.25;0.75;0.5;2;FALSE;FALSE;FALSE;FALSE;FALSE;#N/A;1;#N/A;1;1;"";"&amp;L&amp;""Arial,Italic""&amp;8&amp;F Page &amp;P of &amp;N &amp;D &amp;T "}</definedName>
    <definedName name="_Zdealcomp" localSheetId="47">{0;0;0;0;1;#N/A;0.5;0.25;0.75;0.5;2;FALSE;FALSE;FALSE;FALSE;FALSE;#N/A;1;#N/A;1;1;"";"&amp;L&amp;""Arial,Italic""&amp;8&amp;F Page &amp;P of &amp;N &amp;D &amp;T "}</definedName>
    <definedName name="_Zdealcomp">{0;0;0;0;1;#N/A;0.5;0.25;0.75;0.5;2;FALSE;FALSE;FALSE;FALSE;FALSE;#N/A;1;#N/A;1;1;"";"&amp;L&amp;""Arial,Italic""&amp;8&amp;F Page &amp;P of &amp;N &amp;D &amp;T "}</definedName>
    <definedName name="_Zdeals" localSheetId="39">{0;0;0;0;1;#N/A;0.5;0.25;0.75;0.5;2;FALSE;FALSE;FALSE;FALSE;FALSE;#N/A;1;#N/A;1;1;"";"&amp;L&amp;""Arial,Italic""&amp;8&amp;F Page &amp;P of &amp;N &amp;D &amp;T "}</definedName>
    <definedName name="_Zdeals" localSheetId="45">{0;0;0;0;1;#N/A;0.5;0.25;0.75;0.5;2;FALSE;FALSE;FALSE;FALSE;FALSE;#N/A;1;#N/A;1;1;"";"&amp;L&amp;""Arial,Italic""&amp;8&amp;F Page &amp;P of &amp;N &amp;D &amp;T "}</definedName>
    <definedName name="_Zdeals" localSheetId="47">{0;0;0;0;1;#N/A;0.5;0.25;0.75;0.5;2;FALSE;FALSE;FALSE;FALSE;FALSE;#N/A;1;#N/A;1;1;"";"&amp;L&amp;""Arial,Italic""&amp;8&amp;F Page &amp;P of &amp;N &amp;D &amp;T "}</definedName>
    <definedName name="_Zdeals">{0;0;0;0;1;#N/A;0.5;0.25;0.75;0.5;2;FALSE;FALSE;FALSE;FALSE;FALSE;#N/A;1;#N/A;1;1;"";"&amp;L&amp;""Arial,Italic""&amp;8&amp;F Page &amp;P of &amp;N &amp;D &amp;T "}</definedName>
    <definedName name="_ZEBITDA_Sensitivity" localSheetId="38">{0;0;0;0;5;1;0.75;0;0;0;2;FALSE;FALSE;FALSE;FALSE;FALSE;#N/A;1;100;#N/A;#N/A;"";""}</definedName>
    <definedName name="_ZEBITDA_Sensitivity" localSheetId="39">{0;0;0;0;5;1;0.75;0;0;0;2;FALSE;FALSE;FALSE;FALSE;FALSE;#N/A;1;100;#N/A;#N/A;"";""}</definedName>
    <definedName name="_ZEBITDA_Sensitivity" localSheetId="45">{0;0;0;0;5;1;0.75;0;0;0;2;FALSE;FALSE;FALSE;FALSE;FALSE;#N/A;1;100;#N/A;#N/A;"";""}</definedName>
    <definedName name="_ZEBITDA_Sensitivity" localSheetId="47">{0;0;0;0;5;1;0.75;0;0;0;2;FALSE;FALSE;FALSE;FALSE;FALSE;#N/A;1;100;#N/A;#N/A;"";""}</definedName>
    <definedName name="_ZEBITDA_Sensitivity" localSheetId="18">{0;0;0;0;5;1;0.75;0;0;0;2;FALSE;FALSE;FALSE;FALSE;FALSE;#N/A;1;100;#N/A;#N/A;"";""}</definedName>
    <definedName name="_ZEBITDA_Sensitivity">{0;0;0;0;5;1;0.75;0;0;0;2;FALSE;FALSE;FALSE;FALSE;FALSE;#N/A;1;100;#N/A;#N/A;"";""}</definedName>
    <definedName name="_ZEITF" localSheetId="39">{0;0;0;0;1;#N/A;0.75;0.5;0.75;0.75;1;FALSE;FALSE;FALSE;FALSE;FALSE;#N/A;1;#N/A;1;1;"";""}</definedName>
    <definedName name="_ZEITF" localSheetId="45">{0;0;0;0;1;#N/A;0.75;0.5;0.75;0.75;1;FALSE;FALSE;FALSE;FALSE;FALSE;#N/A;1;#N/A;1;1;"";""}</definedName>
    <definedName name="_ZEITF" localSheetId="47">{0;0;0;0;1;#N/A;0.75;0.5;0.75;0.75;1;FALSE;FALSE;FALSE;FALSE;FALSE;#N/A;1;#N/A;1;1;"";""}</definedName>
    <definedName name="_ZEITF">{0;0;0;0;1;#N/A;0.75;0.5;0.75;0.75;1;FALSE;FALSE;FALSE;FALSE;FALSE;#N/A;1;#N/A;1;1;"";""}</definedName>
    <definedName name="_ZEITF_bs" localSheetId="39">{0;0;0;0;1;#N/A;0.5;0.5;0.5;0.5;2;FALSE;FALSE;FALSE;FALSE;FALSE;#N/A;1;#N/A;1;1;"";""}</definedName>
    <definedName name="_ZEITF_bs" localSheetId="45">{0;0;0;0;1;#N/A;0.5;0.5;0.5;0.5;2;FALSE;FALSE;FALSE;FALSE;FALSE;#N/A;1;#N/A;1;1;"";""}</definedName>
    <definedName name="_ZEITF_bs" localSheetId="47">{0;0;0;0;1;#N/A;0.5;0.5;0.5;0.5;2;FALSE;FALSE;FALSE;FALSE;FALSE;#N/A;1;#N/A;1;1;"";""}</definedName>
    <definedName name="_ZEITF_bs">{0;0;0;0;1;#N/A;0.5;0.5;0.5;0.5;2;FALSE;FALSE;FALSE;FALSE;FALSE;#N/A;1;#N/A;1;1;"";""}</definedName>
    <definedName name="_ZEITF_det" localSheetId="39">{0;0;0;0;1;#N/A;0.75;0.5;0.75;0.75;1;FALSE;FALSE;FALSE;FALSE;FALSE;#N/A;1;#N/A;1;1;"";""}</definedName>
    <definedName name="_ZEITF_det" localSheetId="45">{0;0;0;0;1;#N/A;0.75;0.5;0.75;0.75;1;FALSE;FALSE;FALSE;FALSE;FALSE;#N/A;1;#N/A;1;1;"";""}</definedName>
    <definedName name="_ZEITF_det" localSheetId="47">{0;0;0;0;1;#N/A;0.75;0.5;0.75;0.75;1;FALSE;FALSE;FALSE;FALSE;FALSE;#N/A;1;#N/A;1;1;"";""}</definedName>
    <definedName name="_ZEITF_det">{0;0;0;0;1;#N/A;0.75;0.5;0.75;0.75;1;FALSE;FALSE;FALSE;FALSE;FALSE;#N/A;1;#N/A;1;1;"";""}</definedName>
    <definedName name="_ZEV" localSheetId="39">{0;0;0;0;1;#N/A;0.75;0.75;1;1;1;FALSE;FALSE;FALSE;FALSE;FALSE;#N/A;1;100;#N/A;#N/A;"&amp;A";"Page &amp;P"}</definedName>
    <definedName name="_ZEV" localSheetId="45">{0;0;0;0;1;#N/A;0.75;0.75;1;1;1;FALSE;FALSE;FALSE;FALSE;FALSE;#N/A;1;100;#N/A;#N/A;"&amp;A";"Page &amp;P"}</definedName>
    <definedName name="_ZEV" localSheetId="47">{0;0;0;0;1;#N/A;0.75;0.75;1;1;1;FALSE;FALSE;FALSE;FALSE;FALSE;#N/A;1;100;#N/A;#N/A;"&amp;A";"Page &amp;P"}</definedName>
    <definedName name="_ZEV">{0;0;0;0;1;#N/A;0.75;0.75;1;1;1;FALSE;FALSE;FALSE;FALSE;FALSE;#N/A;1;100;#N/A;#N/A;"&amp;A";"Page &amp;P"}</definedName>
    <definedName name="_Zexchange_ratio_sensitivity" localSheetId="39">{0;0;0;0;1;#N/A;0.5;0.25;0.5;0;2;TRUE;FALSE;FALSE;FALSE;FALSE;#N/A;1;80;#N/A;#N/A;"&amp;R&amp;""Times New Roman,Regular""&amp;12
";""}</definedName>
    <definedName name="_Zexchange_ratio_sensitivity" localSheetId="45">{0;0;0;0;1;#N/A;0.5;0.25;0.5;0;2;TRUE;FALSE;FALSE;FALSE;FALSE;#N/A;1;80;#N/A;#N/A;"&amp;R&amp;""Times New Roman,Regular""&amp;12
";""}</definedName>
    <definedName name="_Zexchange_ratio_sensitivity" localSheetId="47">{0;0;0;0;1;#N/A;0.5;0.25;0.5;0;2;TRUE;FALSE;FALSE;FALSE;FALSE;#N/A;1;80;#N/A;#N/A;"&amp;R&amp;""Times New Roman,Regular""&amp;12
";""}</definedName>
    <definedName name="_Zexchange_ratio_sensitivity">{0;0;0;0;1;#N/A;0.5;0.25;0.5;0;2;TRUE;FALSE;FALSE;FALSE;FALSE;#N/A;1;80;#N/A;#N/A;"&amp;R&amp;""Times New Roman,Regular""&amp;12
";""}</definedName>
    <definedName name="_ZFood" localSheetId="39">{0;0;0;0;1;1;0.21;0.21;0.37;0.2;2;FALSE;FALSE;FALSE;FALSE;FALSE;#N/A;2;#N/A;1;1;"&amp;L&amp;12LEHMAN BROTHERS
&amp;10&amp;D
p. &amp;P";""}</definedName>
    <definedName name="_ZFood" localSheetId="45">{0;0;0;0;1;1;0.21;0.21;0.37;0.2;2;FALSE;FALSE;FALSE;FALSE;FALSE;#N/A;2;#N/A;1;1;"&amp;L&amp;12LEHMAN BROTHERS
&amp;10&amp;D
p. &amp;P";""}</definedName>
    <definedName name="_ZFood" localSheetId="47">{0;0;0;0;1;1;0.21;0.21;0.37;0.2;2;FALSE;FALSE;FALSE;FALSE;FALSE;#N/A;2;#N/A;1;1;"&amp;L&amp;12LEHMAN BROTHERS
&amp;10&amp;D
p. &amp;P";""}</definedName>
    <definedName name="_ZFood">{0;0;0;0;1;1;0.21;0.21;0.37;0.2;2;FALSE;FALSE;FALSE;FALSE;FALSE;#N/A;2;#N/A;1;1;"&amp;L&amp;12LEHMAN BROTHERS
&amp;10&amp;D
p. &amp;P";""}</definedName>
    <definedName name="_ZFood_Valuation" localSheetId="39">{0;0;0;0;1;1;2.05;0.3;0.79;0.25;2;FALSE;FALSE;FALSE;FALSE;FALSE;#N/A;1;100;#N/A;#N/A;"";""}</definedName>
    <definedName name="_ZFood_Valuation" localSheetId="45">{0;0;0;0;1;1;2.05;0.3;0.79;0.25;2;FALSE;FALSE;FALSE;FALSE;FALSE;#N/A;1;100;#N/A;#N/A;"";""}</definedName>
    <definedName name="_ZFood_Valuation" localSheetId="47">{0;0;0;0;1;1;2.05;0.3;0.79;0.25;2;FALSE;FALSE;FALSE;FALSE;FALSE;#N/A;1;100;#N/A;#N/A;"";""}</definedName>
    <definedName name="_ZFood_Valuation">{0;0;0;0;1;1;2.05;0.3;0.79;0.25;2;FALSE;FALSE;FALSE;FALSE;FALSE;#N/A;1;100;#N/A;#N/A;"";""}</definedName>
    <definedName name="_ZHowmet_LTM" localSheetId="39">{0;0;0;0;5;#N/A;0.39;0.4;0.44;0.17;2;FALSE;FALSE;FALSE;FALSE;TRUE;#N/A;1;#N/A;1;1;"";""}</definedName>
    <definedName name="_ZHowmet_LTM" localSheetId="45">{0;0;0;0;5;#N/A;0.39;0.4;0.44;0.17;2;FALSE;FALSE;FALSE;FALSE;TRUE;#N/A;1;#N/A;1;1;"";""}</definedName>
    <definedName name="_ZHowmet_LTM" localSheetId="47">{0;0;0;0;5;#N/A;0.39;0.4;0.44;0.17;2;FALSE;FALSE;FALSE;FALSE;TRUE;#N/A;1;#N/A;1;1;"";""}</definedName>
    <definedName name="_ZHowmet_LTM">{0;0;0;0;5;#N/A;0.39;0.4;0.44;0.17;2;FALSE;FALSE;FALSE;FALSE;TRUE;#N/A;1;#N/A;1;1;"";""}</definedName>
    <definedName name="_ZHowmet_LTM2" localSheetId="39">{0;0;0;0;1;#N/A;0.39;0.4;0.44;0.17;1;FALSE;FALSE;FALSE;FALSE;TRUE;#N/A;1;100;#N/A;#N/A;"";""}</definedName>
    <definedName name="_ZHowmet_LTM2" localSheetId="45">{0;0;0;0;1;#N/A;0.39;0.4;0.44;0.17;1;FALSE;FALSE;FALSE;FALSE;TRUE;#N/A;1;100;#N/A;#N/A;"";""}</definedName>
    <definedName name="_ZHowmet_LTM2" localSheetId="47">{0;0;0;0;1;#N/A;0.39;0.4;0.44;0.17;1;FALSE;FALSE;FALSE;FALSE;TRUE;#N/A;1;100;#N/A;#N/A;"";""}</definedName>
    <definedName name="_ZHowmet_LTM2">{0;0;0;0;1;#N/A;0.39;0.4;0.44;0.17;1;FALSE;FALSE;FALSE;FALSE;TRUE;#N/A;1;100;#N/A;#N/A;"";""}</definedName>
    <definedName name="_ZImplied_RN_Tobacco_Valuation" localSheetId="39">{0;0;0;0;1;1;1.63;0.3;0.41;0.25;2;FALSE;FALSE;FALSE;FALSE;FALSE;#N/A;1;61;#N/A;#N/A;"";""}</definedName>
    <definedName name="_ZImplied_RN_Tobacco_Valuation" localSheetId="45">{0;0;0;0;1;1;1.63;0.3;0.41;0.25;2;FALSE;FALSE;FALSE;FALSE;FALSE;#N/A;1;61;#N/A;#N/A;"";""}</definedName>
    <definedName name="_ZImplied_RN_Tobacco_Valuation" localSheetId="47">{0;0;0;0;1;1;1.63;0.3;0.41;0.25;2;FALSE;FALSE;FALSE;FALSE;FALSE;#N/A;1;61;#N/A;#N/A;"";""}</definedName>
    <definedName name="_ZImplied_RN_Tobacco_Valuation">{0;0;0;0;1;1;1.63;0.3;0.41;0.25;2;FALSE;FALSE;FALSE;FALSE;FALSE;#N/A;1;61;#N/A;#N/A;"";""}</definedName>
    <definedName name="_ZImplied_Tobacco" localSheetId="39">{0;0;0;0;1;1;0.55;0.3;0.33;0.25;2;FALSE;FALSE;FALSE;FALSE;FALSE;#N/A;1;74;#N/A;#N/A;"";""}</definedName>
    <definedName name="_ZImplied_Tobacco" localSheetId="45">{0;0;0;0;1;1;0.55;0.3;0.33;0.25;2;FALSE;FALSE;FALSE;FALSE;FALSE;#N/A;1;74;#N/A;#N/A;"";""}</definedName>
    <definedName name="_ZImplied_Tobacco" localSheetId="47">{0;0;0;0;1;1;0.55;0.3;0.33;0.25;2;FALSE;FALSE;FALSE;FALSE;FALSE;#N/A;1;74;#N/A;#N/A;"";""}</definedName>
    <definedName name="_ZImplied_Tobacco">{0;0;0;0;1;1;0.55;0.3;0.33;0.25;2;FALSE;FALSE;FALSE;FALSE;FALSE;#N/A;1;74;#N/A;#N/A;"";""}</definedName>
    <definedName name="_ZImplied_Tobacco_Valuation" localSheetId="39">{0;0;0;0;1;1;0.56;0.3;0.17;0.25;2;FALSE;FALSE;FALSE;FALSE;FALSE;#N/A;1;69;#N/A;#N/A;"";""}</definedName>
    <definedName name="_ZImplied_Tobacco_Valuation" localSheetId="45">{0;0;0;0;1;1;0.56;0.3;0.17;0.25;2;FALSE;FALSE;FALSE;FALSE;FALSE;#N/A;1;69;#N/A;#N/A;"";""}</definedName>
    <definedName name="_ZImplied_Tobacco_Valuation" localSheetId="47">{0;0;0;0;1;1;0.56;0.3;0.17;0.25;2;FALSE;FALSE;FALSE;FALSE;FALSE;#N/A;1;69;#N/A;#N/A;"";""}</definedName>
    <definedName name="_ZImplied_Tobacco_Valuation">{0;0;0;0;1;1;0.56;0.3;0.17;0.25;2;FALSE;FALSE;FALSE;FALSE;FALSE;#N/A;1;69;#N/A;#N/A;"";""}</definedName>
    <definedName name="_ZInternational_vs_domestic" localSheetId="39">{0;0;0;0;1;1;0.21;0.3;0.95;0.25;2;FALSE;FALSE;FALSE;FALSE;FALSE;#N/A;1;69;#N/A;#N/A;"";""}</definedName>
    <definedName name="_ZInternational_vs_domestic" localSheetId="45">{0;0;0;0;1;1;0.21;0.3;0.95;0.25;2;FALSE;FALSE;FALSE;FALSE;FALSE;#N/A;1;69;#N/A;#N/A;"";""}</definedName>
    <definedName name="_ZInternational_vs_domestic" localSheetId="47">{0;0;0;0;1;1;0.21;0.3;0.95;0.25;2;FALSE;FALSE;FALSE;FALSE;FALSE;#N/A;1;69;#N/A;#N/A;"";""}</definedName>
    <definedName name="_ZInternational_vs_domestic">{0;0;0;0;1;1;0.21;0.3;0.95;0.25;2;FALSE;FALSE;FALSE;FALSE;FALSE;#N/A;1;69;#N/A;#N/A;"";""}</definedName>
    <definedName name="_ZIntl_vs_domestic" localSheetId="39">{0;0;0;0;1;1;0.21;0.3;0.17;0.25;2;FALSE;FALSE;FALSE;FALSE;FALSE;#N/A;1;69;#N/A;#N/A;"";""}</definedName>
    <definedName name="_ZIntl_vs_domestic" localSheetId="45">{0;0;0;0;1;1;0.21;0.3;0.17;0.25;2;FALSE;FALSE;FALSE;FALSE;FALSE;#N/A;1;69;#N/A;#N/A;"";""}</definedName>
    <definedName name="_ZIntl_vs_domestic" localSheetId="47">{0;0;0;0;1;1;0.21;0.3;0.17;0.25;2;FALSE;FALSE;FALSE;FALSE;FALSE;#N/A;1;69;#N/A;#N/A;"";""}</definedName>
    <definedName name="_ZIntl_vs_domestic">{0;0;0;0;1;1;0.21;0.3;0.17;0.25;2;FALSE;FALSE;FALSE;FALSE;FALSE;#N/A;1;69;#N/A;#N/A;"";""}</definedName>
    <definedName name="_ZIPOmodel" localSheetId="39">{0;0;0;0;1;#N/A;0.35;0;0.5;0;2;FALSE;FALSE;FALSE;FALSE;FALSE;#N/A;1;95;#N/A;#N/A;"";""}</definedName>
    <definedName name="_ZIPOmodel" localSheetId="45">{0;0;0;0;1;#N/A;0.35;0;0.5;0;2;FALSE;FALSE;FALSE;FALSE;FALSE;#N/A;1;95;#N/A;#N/A;"";""}</definedName>
    <definedName name="_ZIPOmodel" localSheetId="47">{0;0;0;0;1;#N/A;0.35;0;0.5;0;2;FALSE;FALSE;FALSE;FALSE;FALSE;#N/A;1;95;#N/A;#N/A;"";""}</definedName>
    <definedName name="_ZIPOmodel">{0;0;0;0;1;#N/A;0.35;0;0.5;0;2;FALSE;FALSE;FALSE;FALSE;FALSE;#N/A;1;95;#N/A;#N/A;"";""}</definedName>
    <definedName name="_ZIS_Inputs" localSheetId="39">{0;0;0;0;1;#N/A;0.21;0.16;0.5;0.5;2;TRUE;FALSE;FALSE;FALSE;FALSE;#N/A;1;#N/A;1;1;"";""}</definedName>
    <definedName name="_ZIS_Inputs" localSheetId="45">{0;0;0;0;1;#N/A;0.21;0.16;0.5;0.5;2;TRUE;FALSE;FALSE;FALSE;FALSE;#N/A;1;#N/A;1;1;"";""}</definedName>
    <definedName name="_ZIS_Inputs" localSheetId="47">{0;0;0;0;1;#N/A;0.21;0.16;0.5;0.5;2;TRUE;FALSE;FALSE;FALSE;FALSE;#N/A;1;#N/A;1;1;"";""}</definedName>
    <definedName name="_ZIS_Inputs">{0;0;0;0;1;#N/A;0.21;0.16;0.5;0.5;2;TRUE;FALSE;FALSE;FALSE;FALSE;#N/A;1;#N/A;1;1;"";""}</definedName>
    <definedName name="_Zismodel" localSheetId="39">{0;0;0;0;1;#N/A;0.5;0.5;0.5;0.5;1;FALSE;FALSE;FALSE;FALSE;FALSE;#N/A;1;75;#N/A;#N/A;"";""}</definedName>
    <definedName name="_Zismodel" localSheetId="45">{0;0;0;0;1;#N/A;0.5;0.5;0.5;0.5;1;FALSE;FALSE;FALSE;FALSE;FALSE;#N/A;1;75;#N/A;#N/A;"";""}</definedName>
    <definedName name="_Zismodel" localSheetId="47">{0;0;0;0;1;#N/A;0.5;0.5;0.5;0.5;1;FALSE;FALSE;FALSE;FALSE;FALSE;#N/A;1;75;#N/A;#N/A;"";""}</definedName>
    <definedName name="_Zismodel">{0;0;0;0;1;#N/A;0.5;0.5;0.5;0.5;1;FALSE;FALSE;FALSE;FALSE;FALSE;#N/A;1;75;#N/A;#N/A;"";""}</definedName>
    <definedName name="_ZISsumm" localSheetId="39">{0;0;0;0;1;#N/A;0.5;0.5;0.5;0.5;2;FALSE;FALSE;FALSE;FALSE;FALSE;#N/A;1;#N/A;1;1;"";""}</definedName>
    <definedName name="_ZISsumm" localSheetId="45">{0;0;0;0;1;#N/A;0.5;0.5;0.5;0.5;2;FALSE;FALSE;FALSE;FALSE;FALSE;#N/A;1;#N/A;1;1;"";""}</definedName>
    <definedName name="_ZISsumm" localSheetId="47">{0;0;0;0;1;#N/A;0.5;0.5;0.5;0.5;2;FALSE;FALSE;FALSE;FALSE;FALSE;#N/A;1;#N/A;1;1;"";""}</definedName>
    <definedName name="_ZISsumm">{0;0;0;0;1;#N/A;0.5;0.5;0.5;0.5;2;FALSE;FALSE;FALSE;FALSE;FALSE;#N/A;1;#N/A;1;1;"";""}</definedName>
    <definedName name="_ZJSLD" localSheetId="38" hidden="1">#REF!</definedName>
    <definedName name="_ZJSLD" localSheetId="39" hidden="1">#REF!</definedName>
    <definedName name="_ZJSLD" localSheetId="45" hidden="1">#REF!</definedName>
    <definedName name="_ZJSLD" localSheetId="47" hidden="1">#REF!</definedName>
    <definedName name="_ZJSLD" hidden="1">#REF!</definedName>
    <definedName name="_ZMO_breakdown" localSheetId="39">{0;0;0;0;1;1;2.32;0.3;0.49;0.25;2;FALSE;FALSE;FALSE;FALSE;FALSE;#N/A;1;75;#N/A;#N/A;"";""}</definedName>
    <definedName name="_ZMO_breakdown" localSheetId="45">{0;0;0;0;1;1;2.32;0.3;0.49;0.25;2;FALSE;FALSE;FALSE;FALSE;FALSE;#N/A;1;75;#N/A;#N/A;"";""}</definedName>
    <definedName name="_ZMO_breakdown" localSheetId="47">{0;0;0;0;1;1;2.32;0.3;0.49;0.25;2;FALSE;FALSE;FALSE;FALSE;FALSE;#N/A;1;75;#N/A;#N/A;"";""}</definedName>
    <definedName name="_ZMO_breakdown">{0;0;0;0;1;1;2.32;0.3;0.49;0.25;2;FALSE;FALSE;FALSE;FALSE;FALSE;#N/A;1;75;#N/A;#N/A;"";""}</definedName>
    <definedName name="_ZMO_Tobacco_vs_RN_Tobacco" localSheetId="39">{0;0;0;0;1;1;1.8;0.3;0.64;0.25;2;FALSE;FALSE;FALSE;FALSE;FALSE;#N/A;1;68;#N/A;#N/A;"";""}</definedName>
    <definedName name="_ZMO_Tobacco_vs_RN_Tobacco" localSheetId="45">{0;0;0;0;1;1;1.8;0.3;0.64;0.25;2;FALSE;FALSE;FALSE;FALSE;FALSE;#N/A;1;68;#N/A;#N/A;"";""}</definedName>
    <definedName name="_ZMO_Tobacco_vs_RN_Tobacco" localSheetId="47">{0;0;0;0;1;1;1.8;0.3;0.64;0.25;2;FALSE;FALSE;FALSE;FALSE;FALSE;#N/A;1;68;#N/A;#N/A;"";""}</definedName>
    <definedName name="_ZMO_Tobacco_vs_RN_Tobacco">{0;0;0;0;1;1;1.8;0.3;0.64;0.25;2;FALSE;FALSE;FALSE;FALSE;FALSE;#N/A;1;68;#N/A;#N/A;"";""}</definedName>
    <definedName name="_ZMO_vs._RJR_Tobacco" localSheetId="39">{0;0;0;0;1;1;1.81;0.3;0.49;0.25;2;FALSE;FALSE;FALSE;FALSE;FALSE;#N/A;1;72;#N/A;#N/A;"";""}</definedName>
    <definedName name="_ZMO_vs._RJR_Tobacco" localSheetId="45">{0;0;0;0;1;1;1.81;0.3;0.49;0.25;2;FALSE;FALSE;FALSE;FALSE;FALSE;#N/A;1;72;#N/A;#N/A;"";""}</definedName>
    <definedName name="_ZMO_vs._RJR_Tobacco" localSheetId="47">{0;0;0;0;1;1;1.81;0.3;0.49;0.25;2;FALSE;FALSE;FALSE;FALSE;FALSE;#N/A;1;72;#N/A;#N/A;"";""}</definedName>
    <definedName name="_ZMO_vs._RJR_Tobacco">{0;0;0;0;1;1;1.81;0.3;0.49;0.25;2;FALSE;FALSE;FALSE;FALSE;FALSE;#N/A;1;72;#N/A;#N/A;"";""}</definedName>
    <definedName name="_Zmodel" localSheetId="39">{0;0;0;0;1;#N/A;0.5;0.5;0.5;0.5;1;FALSE;FALSE;FALSE;FALSE;FALSE;#N/A;1;75;#N/A;#N/A;"";""}</definedName>
    <definedName name="_Zmodel" localSheetId="45">{0;0;0;0;1;#N/A;0.5;0.5;0.5;0.5;1;FALSE;FALSE;FALSE;FALSE;FALSE;#N/A;1;75;#N/A;#N/A;"";""}</definedName>
    <definedName name="_Zmodel" localSheetId="47">{0;0;0;0;1;#N/A;0.5;0.5;0.5;0.5;1;FALSE;FALSE;FALSE;FALSE;FALSE;#N/A;1;75;#N/A;#N/A;"";""}</definedName>
    <definedName name="_Zmodel">{0;0;0;0;1;#N/A;0.5;0.5;0.5;0.5;1;FALSE;FALSE;FALSE;FALSE;FALSE;#N/A;1;75;#N/A;#N/A;"";""}</definedName>
    <definedName name="_ZMultiples_and_LTM_Figures" localSheetId="39">{0;0;0;0;5;1;0.21;0.21;0.37;0.49;2;FALSE;FALSE;FALSE;FALSE;FALSE;#N/A;2;70;#N/A;#N/A;"&amp;L&amp;12LEHMAN BROTHERS
&amp;10&amp;D
p. &amp;P";""}</definedName>
    <definedName name="_ZMultiples_and_LTM_Figures" localSheetId="45">{0;0;0;0;5;1;0.21;0.21;0.37;0.49;2;FALSE;FALSE;FALSE;FALSE;FALSE;#N/A;2;70;#N/A;#N/A;"&amp;L&amp;12LEHMAN BROTHERS
&amp;10&amp;D
p. &amp;P";""}</definedName>
    <definedName name="_ZMultiples_and_LTM_Figures" localSheetId="47">{0;0;0;0;5;1;0.21;0.21;0.37;0.49;2;FALSE;FALSE;FALSE;FALSE;FALSE;#N/A;2;70;#N/A;#N/A;"&amp;L&amp;12LEHMAN BROTHERS
&amp;10&amp;D
p. &amp;P";""}</definedName>
    <definedName name="_ZMultiples_and_LTM_Figures">{0;0;0;0;5;1;0.21;0.21;0.37;0.49;2;FALSE;FALSE;FALSE;FALSE;FALSE;#N/A;2;70;#N/A;#N/A;"&amp;L&amp;12LEHMAN BROTHERS
&amp;10&amp;D
p. &amp;P";""}</definedName>
    <definedName name="_ZMultiples_LTM_figures" localSheetId="39">{0;0;0;0;5;1;0.53;0.2;0.28;0.17;2;FALSE;FALSE;FALSE;FALSE;FALSE;#N/A;1;64;#N/A;#N/A;"&amp;L&amp;""Kennerly""&amp;10LEHMAN BROTHERS";""}</definedName>
    <definedName name="_ZMultiples_LTM_figures" localSheetId="45">{0;0;0;0;5;1;0.53;0.2;0.28;0.17;2;FALSE;FALSE;FALSE;FALSE;FALSE;#N/A;1;64;#N/A;#N/A;"&amp;L&amp;""Kennerly""&amp;10LEHMAN BROTHERS";""}</definedName>
    <definedName name="_ZMultiples_LTM_figures" localSheetId="47">{0;0;0;0;5;1;0.53;0.2;0.28;0.17;2;FALSE;FALSE;FALSE;FALSE;FALSE;#N/A;1;64;#N/A;#N/A;"&amp;L&amp;""Kennerly""&amp;10LEHMAN BROTHERS";""}</definedName>
    <definedName name="_ZMultiples_LTM_figures">{0;0;0;0;5;1;0.53;0.2;0.28;0.17;2;FALSE;FALSE;FALSE;FALSE;FALSE;#N/A;1;64;#N/A;#N/A;"&amp;L&amp;""Kennerly""&amp;10LEHMAN BROTHERS";""}</definedName>
    <definedName name="_Znotes" localSheetId="39">{0;0;0;0;1;1;0.9;0.9;1;1;2;FALSE;FALSE;FALSE;FALSE;FALSE;#N/A;1;#N/A;1;1;"";""}</definedName>
    <definedName name="_Znotes" localSheetId="45">{0;0;0;0;1;1;0.9;0.9;1;1;2;FALSE;FALSE;FALSE;FALSE;FALSE;#N/A;1;#N/A;1;1;"";""}</definedName>
    <definedName name="_Znotes" localSheetId="47">{0;0;0;0;1;1;0.9;0.9;1;1;2;FALSE;FALSE;FALSE;FALSE;FALSE;#N/A;1;#N/A;1;1;"";""}</definedName>
    <definedName name="_Znotes">{0;0;0;0;1;1;0.9;0.9;1;1;2;FALSE;FALSE;FALSE;FALSE;FALSE;#N/A;1;#N/A;1;1;"";""}</definedName>
    <definedName name="_ZOverview_Bottom" localSheetId="39">{0;0;0;0;5;1;0.2;0.2;0.35;0.35;2;TRUE;TRUE;FALSE;FALSE;FALSE;#N/A;1;#N/A;1;1;"&amp;L&amp;11LEHMAN BROTHERS";""}</definedName>
    <definedName name="_ZOverview_Bottom" localSheetId="45">{0;0;0;0;5;1;0.2;0.2;0.35;0.35;2;TRUE;TRUE;FALSE;FALSE;FALSE;#N/A;1;#N/A;1;1;"&amp;L&amp;11LEHMAN BROTHERS";""}</definedName>
    <definedName name="_ZOverview_Bottom" localSheetId="47">{0;0;0;0;5;1;0.2;0.2;0.35;0.35;2;TRUE;TRUE;FALSE;FALSE;FALSE;#N/A;1;#N/A;1;1;"&amp;L&amp;11LEHMAN BROTHERS";""}</definedName>
    <definedName name="_ZOverview_Bottom">{0;0;0;0;5;1;0.2;0.2;0.35;0.35;2;TRUE;TRUE;FALSE;FALSE;FALSE;#N/A;1;#N/A;1;1;"&amp;L&amp;11LEHMAN BROTHERS";""}</definedName>
    <definedName name="_ZOverview_Top" localSheetId="39">{0;0;0;0;5;1;0.2;0.2;0.35;0.35;2;TRUE;TRUE;FALSE;FALSE;FALSE;#N/A;1;#N/A;1;1;"&amp;L&amp;11LEHMAN BROTHERS";""}</definedName>
    <definedName name="_ZOverview_Top" localSheetId="45">{0;0;0;0;5;1;0.2;0.2;0.35;0.35;2;TRUE;TRUE;FALSE;FALSE;FALSE;#N/A;1;#N/A;1;1;"&amp;L&amp;11LEHMAN BROTHERS";""}</definedName>
    <definedName name="_ZOverview_Top" localSheetId="47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 localSheetId="39">{0;0;0;0;1;1;0.9;0.9;1;1;2;FALSE;FALSE;FALSE;FALSE;FALSE;#N/A;1;#N/A;1;1;"";""}</definedName>
    <definedName name="_Zp1" localSheetId="45">{0;0;0;0;1;1;0.9;0.9;1;1;2;FALSE;FALSE;FALSE;FALSE;FALSE;#N/A;1;#N/A;1;1;"";""}</definedName>
    <definedName name="_Zp1" localSheetId="47">{0;0;0;0;1;1;0.9;0.9;1;1;2;FALSE;FALSE;FALSE;FALSE;FALSE;#N/A;1;#N/A;1;1;"";""}</definedName>
    <definedName name="_Zp1">{0;0;0;0;1;1;0.9;0.9;1;1;2;FALSE;FALSE;FALSE;FALSE;FALSE;#N/A;1;#N/A;1;1;"";""}</definedName>
    <definedName name="_Zp2" localSheetId="39">{0;0;0;0;1;1;0.9;0.9;1;1;2;FALSE;FALSE;FALSE;FALSE;FALSE;#N/A;1;#N/A;1;1;"";""}</definedName>
    <definedName name="_Zp2" localSheetId="45">{0;0;0;0;1;1;0.9;0.9;1;1;2;FALSE;FALSE;FALSE;FALSE;FALSE;#N/A;1;#N/A;1;1;"";""}</definedName>
    <definedName name="_Zp2" localSheetId="47">{0;0;0;0;1;1;0.9;0.9;1;1;2;FALSE;FALSE;FALSE;FALSE;FALSE;#N/A;1;#N/A;1;1;"";""}</definedName>
    <definedName name="_Zp2">{0;0;0;0;1;1;0.9;0.9;1;1;2;FALSE;FALSE;FALSE;FALSE;FALSE;#N/A;1;#N/A;1;1;"";""}</definedName>
    <definedName name="_Zpage_1" localSheetId="39">{0;0;0;0;1;1;0.9;0.9;1;1;2;FALSE;FALSE;FALSE;FALSE;FALSE;#N/A;1;#N/A;1;1;"";""}</definedName>
    <definedName name="_Zpage_1" localSheetId="45">{0;0;0;0;1;1;0.9;0.9;1;1;2;FALSE;FALSE;FALSE;FALSE;FALSE;#N/A;1;#N/A;1;1;"";""}</definedName>
    <definedName name="_Zpage_1" localSheetId="47">{0;0;0;0;1;1;0.9;0.9;1;1;2;FALSE;FALSE;FALSE;FALSE;FALSE;#N/A;1;#N/A;1;1;"";""}</definedName>
    <definedName name="_Zpage_1">{0;0;0;0;1;1;0.9;0.9;1;1;2;FALSE;FALSE;FALSE;FALSE;FALSE;#N/A;1;#N/A;1;1;"";""}</definedName>
    <definedName name="_ZPage_1_Bottom" localSheetId="39">{0;0;0;0;5;1;0.2;0.2;0.35;0.35;2;TRUE;TRUE;FALSE;FALSE;FALSE;#N/A;1;#N/A;1;1;"&amp;L&amp;""Kennerly""&amp;10LEHMAN BROTHERS";""}</definedName>
    <definedName name="_ZPage_1_Bottom" localSheetId="45">{0;0;0;0;5;1;0.2;0.2;0.35;0.35;2;TRUE;TRUE;FALSE;FALSE;FALSE;#N/A;1;#N/A;1;1;"&amp;L&amp;""Kennerly""&amp;10LEHMAN BROTHERS";""}</definedName>
    <definedName name="_ZPage_1_Bottom" localSheetId="47">{0;0;0;0;5;1;0.2;0.2;0.35;0.35;2;TRUE;TRUE;FALSE;FALSE;FALSE;#N/A;1;#N/A;1;1;"&amp;L&amp;""Kennerly""&amp;10LEHMAN BROTHERS";""}</definedName>
    <definedName name="_ZPage_1_Bottom">{0;0;0;0;5;1;0.2;0.2;0.35;0.35;2;TRUE;TRUE;FALSE;FALSE;FALSE;#N/A;1;#N/A;1;1;"&amp;L&amp;""Kennerly""&amp;10LEHMAN BROTHERS";""}</definedName>
    <definedName name="_Zpage_1_Top" localSheetId="39">{0;0;0;0;5;1;0.35;0.35;0.35;0.35;2;FALSE;TRUE;FALSE;FALSE;FALSE;#N/A;1;61;#N/A;#N/A;"&amp;LLEHMAN BROTHERS";""}</definedName>
    <definedName name="_Zpage_1_Top" localSheetId="45">{0;0;0;0;5;1;0.35;0.35;0.35;0.35;2;FALSE;TRUE;FALSE;FALSE;FALSE;#N/A;1;61;#N/A;#N/A;"&amp;LLEHMAN BROTHERS";""}</definedName>
    <definedName name="_Zpage_1_Top" localSheetId="47">{0;0;0;0;5;1;0.35;0.35;0.35;0.35;2;FALSE;TRUE;FALSE;FALSE;FALSE;#N/A;1;61;#N/A;#N/A;"&amp;LLEHMAN BROTHERS";""}</definedName>
    <definedName name="_Zpage_1_Top">{0;0;0;0;5;1;0.35;0.35;0.35;0.35;2;FALSE;TRUE;FALSE;FALSE;FALSE;#N/A;1;61;#N/A;#N/A;"&amp;LLEHMAN BROTHERS";""}</definedName>
    <definedName name="_ZPage_12" localSheetId="39">{0;0;0;0;5;1;0.21;0.21;0.37;0.2;2;FALSE;FALSE;FALSE;FALSE;FALSE;#N/A;2;#N/A;1;1;"&amp;L&amp;12LEHMAN BROTHERS
&amp;10&amp;D
p. &amp;P";""}</definedName>
    <definedName name="_ZPage_12" localSheetId="45">{0;0;0;0;5;1;0.21;0.21;0.37;0.2;2;FALSE;FALSE;FALSE;FALSE;FALSE;#N/A;2;#N/A;1;1;"&amp;L&amp;12LEHMAN BROTHERS
&amp;10&amp;D
p. &amp;P";""}</definedName>
    <definedName name="_ZPage_12" localSheetId="47">{0;0;0;0;5;1;0.21;0.21;0.37;0.2;2;FALSE;FALSE;FALSE;FALSE;FALSE;#N/A;2;#N/A;1;1;"&amp;L&amp;12LEHMAN BROTHERS
&amp;10&amp;D
p. &amp;P";""}</definedName>
    <definedName name="_ZPage_12">{0;0;0;0;5;1;0.21;0.21;0.37;0.2;2;FALSE;FALSE;FALSE;FALSE;FALSE;#N/A;2;#N/A;1;1;"&amp;L&amp;12LEHMAN BROTHERS
&amp;10&amp;D
p. &amp;P";""}</definedName>
    <definedName name="_ZPage_1Top" localSheetId="39">{0;0;0;0;5;1;0.2;0.2;0.35;0.35;2;TRUE;TRUE;FALSE;FALSE;FALSE;#N/A;1;#N/A;1;1;"&amp;L&amp;""Kennerly""&amp;10LEHMAN BROTHERS";""}</definedName>
    <definedName name="_ZPage_1Top" localSheetId="45">{0;0;0;0;5;1;0.2;0.2;0.35;0.35;2;TRUE;TRUE;FALSE;FALSE;FALSE;#N/A;1;#N/A;1;1;"&amp;L&amp;""Kennerly""&amp;10LEHMAN BROTHERS";""}</definedName>
    <definedName name="_ZPage_1Top" localSheetId="47">{0;0;0;0;5;1;0.2;0.2;0.35;0.35;2;TRUE;TRUE;FALSE;FALSE;FALSE;#N/A;1;#N/A;1;1;"&amp;L&amp;""Kennerly""&amp;10LEHMAN BROTHERS";""}</definedName>
    <definedName name="_ZPage_1Top">{0;0;0;0;5;1;0.2;0.2;0.35;0.35;2;TRUE;TRUE;FALSE;FALSE;FALSE;#N/A;1;#N/A;1;1;"&amp;L&amp;""Kennerly""&amp;10LEHMAN BROTHERS";""}</definedName>
    <definedName name="_Zpage_2" localSheetId="39">{0;0;0;0;1;1;0.9;0.9;1;1;2;FALSE;FALSE;FALSE;FALSE;FALSE;#N/A;1;#N/A;1;1;"";""}</definedName>
    <definedName name="_Zpage_2" localSheetId="45">{0;0;0;0;1;1;0.9;0.9;1;1;2;FALSE;FALSE;FALSE;FALSE;FALSE;#N/A;1;#N/A;1;1;"";""}</definedName>
    <definedName name="_Zpage_2" localSheetId="47">{0;0;0;0;1;1;0.9;0.9;1;1;2;FALSE;FALSE;FALSE;FALSE;FALSE;#N/A;1;#N/A;1;1;"";""}</definedName>
    <definedName name="_Zpage_2">{0;0;0;0;1;1;0.9;0.9;1;1;2;FALSE;FALSE;FALSE;FALSE;FALSE;#N/A;1;#N/A;1;1;"";""}</definedName>
    <definedName name="_ZPage_2_Botom" localSheetId="39">{0;0;0;0;5;1;0.2;0.2;0.35;0.35;2;TRUE;TRUE;FALSE;FALSE;FALSE;#N/A;1;#N/A;1;1;"&amp;L&amp;""Kennerly""&amp;10LEHMAN BROTHERS";""}</definedName>
    <definedName name="_ZPage_2_Botom" localSheetId="45">{0;0;0;0;5;1;0.2;0.2;0.35;0.35;2;TRUE;TRUE;FALSE;FALSE;FALSE;#N/A;1;#N/A;1;1;"&amp;L&amp;""Kennerly""&amp;10LEHMAN BROTHERS";""}</definedName>
    <definedName name="_ZPage_2_Botom" localSheetId="47">{0;0;0;0;5;1;0.2;0.2;0.35;0.35;2;TRUE;TRUE;FALSE;FALSE;FALSE;#N/A;1;#N/A;1;1;"&amp;L&amp;""Kennerly""&amp;10LEHMAN BROTHERS";""}</definedName>
    <definedName name="_ZPage_2_Botom">{0;0;0;0;5;1;0.2;0.2;0.35;0.35;2;TRUE;TRUE;FALSE;FALSE;FALSE;#N/A;1;#N/A;1;1;"&amp;L&amp;""Kennerly""&amp;10LEHMAN BROTHERS";""}</definedName>
    <definedName name="_Zpage_2_bottom" localSheetId="39">{0;0;0;0;5;1;0.35;0.35;0.35;0.35;2;TRUE;TRUE;FALSE;FALSE;FALSE;#N/A;1;68;#N/A;#N/A;"&amp;LLEHMAN BROTHERS";""}</definedName>
    <definedName name="_Zpage_2_bottom" localSheetId="45">{0;0;0;0;5;1;0.35;0.35;0.35;0.35;2;TRUE;TRUE;FALSE;FALSE;FALSE;#N/A;1;68;#N/A;#N/A;"&amp;LLEHMAN BROTHERS";""}</definedName>
    <definedName name="_Zpage_2_bottom" localSheetId="47">{0;0;0;0;5;1;0.35;0.35;0.35;0.35;2;TRUE;TRUE;FALSE;FALSE;FALSE;#N/A;1;68;#N/A;#N/A;"&amp;LLEHMAN BROTHERS";""}</definedName>
    <definedName name="_Zpage_2_bottom">{0;0;0;0;5;1;0.35;0.35;0.35;0.35;2;TRUE;TRUE;FALSE;FALSE;FALSE;#N/A;1;68;#N/A;#N/A;"&amp;LLEHMAN BROTHERS";""}</definedName>
    <definedName name="_ZPage_2_Top" localSheetId="39">{0;0;0;0;5;1;0.2;0.2;0.35;0.35;2;TRUE;TRUE;FALSE;FALSE;FALSE;#N/A;1;#N/A;1;1;"&amp;L&amp;""Kennerly""&amp;10LEHMAN BROTHERS";""}</definedName>
    <definedName name="_ZPage_2_Top" localSheetId="45">{0;0;0;0;5;1;0.2;0.2;0.35;0.35;2;TRUE;TRUE;FALSE;FALSE;FALSE;#N/A;1;#N/A;1;1;"&amp;L&amp;""Kennerly""&amp;10LEHMAN BROTHERS";""}</definedName>
    <definedName name="_ZPage_2_Top" localSheetId="47">{0;0;0;0;5;1;0.2;0.2;0.35;0.35;2;TRUE;TRUE;FALSE;FALSE;FALSE;#N/A;1;#N/A;1;1;"&amp;L&amp;""Kennerly""&amp;10LEHMAN BROTHERS";""}</definedName>
    <definedName name="_ZPage_2_Top">{0;0;0;0;5;1;0.2;0.2;0.35;0.35;2;TRUE;TRUE;FALSE;FALSE;FALSE;#N/A;1;#N/A;1;1;"&amp;L&amp;""Kennerly""&amp;10LEHMAN BROTHERS";""}</definedName>
    <definedName name="_ZPage_3" localSheetId="39">{0;0;0;0;5;1;0.21;0.21;0.37;0.2;2;FALSE;FALSE;FALSE;FALSE;FALSE;#N/A;2;#N/A;1;1;"&amp;L&amp;12LEHMAN BROTHERS
&amp;10&amp;D
p. &amp;P";""}</definedName>
    <definedName name="_ZPage_3" localSheetId="45">{0;0;0;0;5;1;0.21;0.21;0.37;0.2;2;FALSE;FALSE;FALSE;FALSE;FALSE;#N/A;2;#N/A;1;1;"&amp;L&amp;12LEHMAN BROTHERS
&amp;10&amp;D
p. &amp;P";""}</definedName>
    <definedName name="_ZPage_3" localSheetId="47">{0;0;0;0;5;1;0.21;0.21;0.37;0.2;2;FALSE;FALSE;FALSE;FALSE;FALSE;#N/A;2;#N/A;1;1;"&amp;L&amp;12LEHMAN BROTHERS
&amp;10&amp;D
p. &amp;P";""}</definedName>
    <definedName name="_ZPage_3">{0;0;0;0;5;1;0.21;0.21;0.37;0.2;2;FALSE;FALSE;FALSE;FALSE;FALSE;#N/A;2;#N/A;1;1;"&amp;L&amp;12LEHMAN BROTHERS
&amp;10&amp;D
p. &amp;P";""}</definedName>
    <definedName name="_ZPage_4" localSheetId="39">{0;0;0;0;5;1;0.21;0.21;0.37;0.2;2;FALSE;FALSE;FALSE;FALSE;FALSE;#N/A;2;#N/A;1;1;"&amp;L&amp;12LEHMAN BROTHERS
&amp;10&amp;D
p. &amp;P";""}</definedName>
    <definedName name="_ZPage_4" localSheetId="45">{0;0;0;0;5;1;0.21;0.21;0.37;0.2;2;FALSE;FALSE;FALSE;FALSE;FALSE;#N/A;2;#N/A;1;1;"&amp;L&amp;12LEHMAN BROTHERS
&amp;10&amp;D
p. &amp;P";""}</definedName>
    <definedName name="_ZPage_4" localSheetId="47">{0;0;0;0;5;1;0.21;0.21;0.37;0.2;2;FALSE;FALSE;FALSE;FALSE;FALSE;#N/A;2;#N/A;1;1;"&amp;L&amp;12LEHMAN BROTHERS
&amp;10&amp;D
p. &amp;P";""}</definedName>
    <definedName name="_ZPage_4">{0;0;0;0;5;1;0.21;0.21;0.37;0.2;2;FALSE;FALSE;FALSE;FALSE;FALSE;#N/A;2;#N/A;1;1;"&amp;L&amp;12LEHMAN BROTHERS
&amp;10&amp;D
p. &amp;P";""}</definedName>
    <definedName name="_ZPage_5" localSheetId="39">{0;0;0;0;5;1;0.21;0.21;0.37;0.2;2;FALSE;FALSE;FALSE;FALSE;FALSE;#N/A;2;#N/A;1;1;"&amp;L&amp;12LEHMAN BROTHERS
&amp;10&amp;D
p. &amp;P";""}</definedName>
    <definedName name="_ZPage_5" localSheetId="45">{0;0;0;0;5;1;0.21;0.21;0.37;0.2;2;FALSE;FALSE;FALSE;FALSE;FALSE;#N/A;2;#N/A;1;1;"&amp;L&amp;12LEHMAN BROTHERS
&amp;10&amp;D
p. &amp;P";""}</definedName>
    <definedName name="_ZPage_5" localSheetId="47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 localSheetId="39">{0;0;0;0;1;1;0.75;0.67;1;1;2;FALSE;FALSE;FALSE;FALSE;FALSE;#N/A;1;#N/A;1;1;"";""}</definedName>
    <definedName name="_ZPAGE_6" localSheetId="45">{0;0;0;0;1;1;0.75;0.67;1;1;2;FALSE;FALSE;FALSE;FALSE;FALSE;#N/A;1;#N/A;1;1;"";""}</definedName>
    <definedName name="_ZPAGE_6" localSheetId="47">{0;0;0;0;1;1;0.75;0.67;1;1;2;FALSE;FALSE;FALSE;FALSE;FALSE;#N/A;1;#N/A;1;1;"";""}</definedName>
    <definedName name="_ZPAGE_6">{0;0;0;0;1;1;0.75;0.67;1;1;2;FALSE;FALSE;FALSE;FALSE;FALSE;#N/A;1;#N/A;1;1;"";""}</definedName>
    <definedName name="_ZPAGE_7" localSheetId="39">{0;0;0;0;1;1;0.75;0.67;1;1;2;FALSE;FALSE;FALSE;FALSE;FALSE;#N/A;1;#N/A;1;1;"";""}</definedName>
    <definedName name="_ZPAGE_7" localSheetId="45">{0;0;0;0;1;1;0.75;0.67;1;1;2;FALSE;FALSE;FALSE;FALSE;FALSE;#N/A;1;#N/A;1;1;"";""}</definedName>
    <definedName name="_ZPAGE_7" localSheetId="47">{0;0;0;0;1;1;0.75;0.67;1;1;2;FALSE;FALSE;FALSE;FALSE;FALSE;#N/A;1;#N/A;1;1;"";""}</definedName>
    <definedName name="_ZPAGE_7">{0;0;0;0;1;1;0.75;0.67;1;1;2;FALSE;FALSE;FALSE;FALSE;FALSE;#N/A;1;#N/A;1;1;"";""}</definedName>
    <definedName name="_ZPAGE_8" localSheetId="39">{0;0;0;0;1;1;0.75;0.67;1;1;2;FALSE;FALSE;FALSE;FALSE;FALSE;#N/A;1;#N/A;1;1;"";""}</definedName>
    <definedName name="_ZPAGE_8" localSheetId="45">{0;0;0;0;1;1;0.75;0.67;1;1;2;FALSE;FALSE;FALSE;FALSE;FALSE;#N/A;1;#N/A;1;1;"";""}</definedName>
    <definedName name="_ZPAGE_8" localSheetId="47">{0;0;0;0;1;1;0.75;0.67;1;1;2;FALSE;FALSE;FALSE;FALSE;FALSE;#N/A;1;#N/A;1;1;"";""}</definedName>
    <definedName name="_ZPAGE_8">{0;0;0;0;1;1;0.75;0.67;1;1;2;FALSE;FALSE;FALSE;FALSE;FALSE;#N/A;1;#N/A;1;1;"";""}</definedName>
    <definedName name="_Zpage1" localSheetId="39">{0;0;0;0;1;1;0.65;0.65;0.75;0.75;1;FALSE;FALSE;FALSE;FALSE;FALSE;#N/A;1;#N/A;1;1;"";""}</definedName>
    <definedName name="_Zpage1" localSheetId="45">{0;0;0;0;1;1;0.65;0.65;0.75;0.75;1;FALSE;FALSE;FALSE;FALSE;FALSE;#N/A;1;#N/A;1;1;"";""}</definedName>
    <definedName name="_Zpage1" localSheetId="47">{0;0;0;0;1;1;0.65;0.65;0.75;0.75;1;FALSE;FALSE;FALSE;FALSE;FALSE;#N/A;1;#N/A;1;1;"";""}</definedName>
    <definedName name="_Zpage1">{0;0;0;0;1;1;0.65;0.65;0.75;0.75;1;FALSE;FALSE;FALSE;FALSE;FALSE;#N/A;1;#N/A;1;1;"";""}</definedName>
    <definedName name="_ZPage10" localSheetId="39">{0;0;0;0;1;#N/A;0.25;0.25;0.5;0.5;2;TRUE;FALSE;FALSE;FALSE;FALSE;#N/A;1;87;#N/A;#N/A;"";"LBO_MGMT.xls"}</definedName>
    <definedName name="_ZPage10" localSheetId="45">{0;0;0;0;1;#N/A;0.25;0.25;0.5;0.5;2;TRUE;FALSE;FALSE;FALSE;FALSE;#N/A;1;87;#N/A;#N/A;"";"LBO_MGMT.xls"}</definedName>
    <definedName name="_ZPage10" localSheetId="47">{0;0;0;0;1;#N/A;0.25;0.25;0.5;0.5;2;TRUE;FALSE;FALSE;FALSE;FALSE;#N/A;1;87;#N/A;#N/A;"";"LBO_MGMT.xls"}</definedName>
    <definedName name="_ZPage10">{0;0;0;0;1;#N/A;0.25;0.25;0.5;0.5;2;TRUE;FALSE;FALSE;FALSE;FALSE;#N/A;1;87;#N/A;#N/A;"";"LBO_MGMT.xls"}</definedName>
    <definedName name="_ZPage11" localSheetId="39">{0;0;0;0;1;#N/A;0.25;0.25;0.5;0.5;2;TRUE;FALSE;FALSE;FALSE;FALSE;#N/A;1;87;#N/A;#N/A;"";"LBO_MGMT.xls"}</definedName>
    <definedName name="_ZPage11" localSheetId="45">{0;0;0;0;1;#N/A;0.25;0.25;0.5;0.5;2;TRUE;FALSE;FALSE;FALSE;FALSE;#N/A;1;87;#N/A;#N/A;"";"LBO_MGMT.xls"}</definedName>
    <definedName name="_ZPage11" localSheetId="47">{0;0;0;0;1;#N/A;0.25;0.25;0.5;0.5;2;TRUE;FALSE;FALSE;FALSE;FALSE;#N/A;1;87;#N/A;#N/A;"";"LBO_MGMT.xls"}</definedName>
    <definedName name="_ZPage11">{0;0;0;0;1;#N/A;0.25;0.25;0.5;0.5;2;TRUE;FALSE;FALSE;FALSE;FALSE;#N/A;1;87;#N/A;#N/A;"";"LBO_MGMT.xls"}</definedName>
    <definedName name="_ZPage12" localSheetId="39">{0;0;0;0;1;#N/A;0.25;0.25;0.5;0.5;2;TRUE;FALSE;FALSE;FALSE;FALSE;#N/A;1;87;#N/A;#N/A;"";"LBO_MGMT.xls"}</definedName>
    <definedName name="_ZPage12" localSheetId="45">{0;0;0;0;1;#N/A;0.25;0.25;0.5;0.5;2;TRUE;FALSE;FALSE;FALSE;FALSE;#N/A;1;87;#N/A;#N/A;"";"LBO_MGMT.xls"}</definedName>
    <definedName name="_ZPage12" localSheetId="47">{0;0;0;0;1;#N/A;0.25;0.25;0.5;0.5;2;TRUE;FALSE;FALSE;FALSE;FALSE;#N/A;1;87;#N/A;#N/A;"";"LBO_MGMT.xls"}</definedName>
    <definedName name="_ZPage12">{0;0;0;0;1;#N/A;0.25;0.25;0.5;0.5;2;TRUE;FALSE;FALSE;FALSE;FALSE;#N/A;1;87;#N/A;#N/A;"";"LBO_MGMT.xls"}</definedName>
    <definedName name="_ZPage13" localSheetId="39">{0;0;0;0;1;#N/A;0.25;0.25;0.5;0.5;2;TRUE;FALSE;FALSE;FALSE;FALSE;#N/A;1;87;#N/A;#N/A;"";"LBO_MGMT.xls"}</definedName>
    <definedName name="_ZPage13" localSheetId="45">{0;0;0;0;1;#N/A;0.25;0.25;0.5;0.5;2;TRUE;FALSE;FALSE;FALSE;FALSE;#N/A;1;87;#N/A;#N/A;"";"LBO_MGMT.xls"}</definedName>
    <definedName name="_ZPage13" localSheetId="47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 localSheetId="39">{0;0;0;0;1;#N/A;0.25;0.25;0.5;0.5;2;TRUE;FALSE;FALSE;FALSE;FALSE;#N/A;1;87;#N/A;#N/A;"";"LBO_MGMT.xls"}</definedName>
    <definedName name="_ZPage14" localSheetId="45">{0;0;0;0;1;#N/A;0.25;0.25;0.5;0.5;2;TRUE;FALSE;FALSE;FALSE;FALSE;#N/A;1;87;#N/A;#N/A;"";"LBO_MGMT.xls"}</definedName>
    <definedName name="_ZPage14" localSheetId="47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 localSheetId="39">{0;0;0;0;1;#N/A;0.25;0.25;0.5;0.5;2;TRUE;FALSE;FALSE;FALSE;FALSE;#N/A;1;87;#N/A;#N/A;"";"LBO_MGMT.xls"}</definedName>
    <definedName name="_ZPage15" localSheetId="45">{0;0;0;0;1;#N/A;0.25;0.25;0.5;0.5;2;TRUE;FALSE;FALSE;FALSE;FALSE;#N/A;1;87;#N/A;#N/A;"";"LBO_MGMT.xls"}</definedName>
    <definedName name="_ZPage15" localSheetId="47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 localSheetId="39">{0;0;0;0;1;#N/A;0.25;0.25;0.5;0.5;2;TRUE;FALSE;FALSE;FALSE;FALSE;#N/A;1;87;#N/A;#N/A;"";"LBO_MGMT.xls"}</definedName>
    <definedName name="_ZPage16" localSheetId="45">{0;0;0;0;1;#N/A;0.25;0.25;0.5;0.5;2;TRUE;FALSE;FALSE;FALSE;FALSE;#N/A;1;87;#N/A;#N/A;"";"LBO_MGMT.xls"}</definedName>
    <definedName name="_ZPage16" localSheetId="47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 localSheetId="39">{0;0;0;0;1;#N/A;0.25;0.25;0.5;0.5;2;TRUE;FALSE;FALSE;FALSE;FALSE;#N/A;1;87;#N/A;#N/A;"";"LBO_MGMT.xls"}</definedName>
    <definedName name="_ZPage17" localSheetId="45">{0;0;0;0;1;#N/A;0.25;0.25;0.5;0.5;2;TRUE;FALSE;FALSE;FALSE;FALSE;#N/A;1;87;#N/A;#N/A;"";"LBO_MGMT.xls"}</definedName>
    <definedName name="_ZPage17" localSheetId="47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 localSheetId="39">{0;0;0;0;1;#N/A;0.25;0.25;0.5;0.5;2;TRUE;FALSE;FALSE;FALSE;FALSE;#N/A;1;87;#N/A;#N/A;"";"LBO_MGMT.xls"}</definedName>
    <definedName name="_ZPage2" localSheetId="45">{0;0;0;0;1;#N/A;0.25;0.25;0.5;0.5;2;TRUE;FALSE;FALSE;FALSE;FALSE;#N/A;1;87;#N/A;#N/A;"";"LBO_MGMT.xls"}</definedName>
    <definedName name="_ZPage2" localSheetId="47">{0;0;0;0;1;#N/A;0.25;0.25;0.5;0.5;2;TRUE;FALSE;FALSE;FALSE;FALSE;#N/A;1;87;#N/A;#N/A;"";"LBO_MGMT.xls"}</definedName>
    <definedName name="_ZPage2">{0;0;0;0;1;#N/A;0.25;0.25;0.5;0.5;2;TRUE;FALSE;FALSE;FALSE;FALSE;#N/A;1;87;#N/A;#N/A;"";"LBO_MGMT.xls"}</definedName>
    <definedName name="_ZPage3" localSheetId="39">{0;0;0;0;1;#N/A;0.25;0.25;0.5;0.5;2;TRUE;FALSE;FALSE;FALSE;FALSE;#N/A;1;87;#N/A;#N/A;"";"LBO_MGMT.xls"}</definedName>
    <definedName name="_ZPage3" localSheetId="45">{0;0;0;0;1;#N/A;0.25;0.25;0.5;0.5;2;TRUE;FALSE;FALSE;FALSE;FALSE;#N/A;1;87;#N/A;#N/A;"";"LBO_MGMT.xls"}</definedName>
    <definedName name="_ZPage3" localSheetId="47">{0;0;0;0;1;#N/A;0.25;0.25;0.5;0.5;2;TRUE;FALSE;FALSE;FALSE;FALSE;#N/A;1;87;#N/A;#N/A;"";"LBO_MGMT.xls"}</definedName>
    <definedName name="_ZPage3">{0;0;0;0;1;#N/A;0.25;0.25;0.5;0.5;2;TRUE;FALSE;FALSE;FALSE;FALSE;#N/A;1;87;#N/A;#N/A;"";"LBO_MGMT.xls"}</definedName>
    <definedName name="_ZPage4" localSheetId="39">{0;0;0;0;1;#N/A;0.25;0.25;0.5;0.5;2;TRUE;FALSE;FALSE;FALSE;FALSE;#N/A;1;87;#N/A;#N/A;"";"LBO_MGMT.xls"}</definedName>
    <definedName name="_ZPage4" localSheetId="45">{0;0;0;0;1;#N/A;0.25;0.25;0.5;0.5;2;TRUE;FALSE;FALSE;FALSE;FALSE;#N/A;1;87;#N/A;#N/A;"";"LBO_MGMT.xls"}</definedName>
    <definedName name="_ZPage4" localSheetId="47">{0;0;0;0;1;#N/A;0.25;0.25;0.5;0.5;2;TRUE;FALSE;FALSE;FALSE;FALSE;#N/A;1;87;#N/A;#N/A;"";"LBO_MGMT.xls"}</definedName>
    <definedName name="_ZPage4">{0;0;0;0;1;#N/A;0.25;0.25;0.5;0.5;2;TRUE;FALSE;FALSE;FALSE;FALSE;#N/A;1;87;#N/A;#N/A;"";"LBO_MGMT.xls"}</definedName>
    <definedName name="_ZPage5" localSheetId="39">{0;0;0;0;1;#N/A;0.25;0.25;0.5;0.5;2;TRUE;FALSE;FALSE;FALSE;FALSE;#N/A;1;87;#N/A;#N/A;"";"LBO_MGMT.xls"}</definedName>
    <definedName name="_ZPage5" localSheetId="45">{0;0;0;0;1;#N/A;0.25;0.25;0.5;0.5;2;TRUE;FALSE;FALSE;FALSE;FALSE;#N/A;1;87;#N/A;#N/A;"";"LBO_MGMT.xls"}</definedName>
    <definedName name="_ZPage5" localSheetId="47">{0;0;0;0;1;#N/A;0.25;0.25;0.5;0.5;2;TRUE;FALSE;FALSE;FALSE;FALSE;#N/A;1;87;#N/A;#N/A;"";"LBO_MGMT.xls"}</definedName>
    <definedName name="_ZPage5">{0;0;0;0;1;#N/A;0.25;0.25;0.5;0.5;2;TRUE;FALSE;FALSE;FALSE;FALSE;#N/A;1;87;#N/A;#N/A;"";"LBO_MGMT.xls"}</definedName>
    <definedName name="_ZPage6" localSheetId="39">{0;0;0;0;1;#N/A;0.25;0.25;0.5;0.5;2;TRUE;FALSE;FALSE;FALSE;FALSE;#N/A;1;87;#N/A;#N/A;"";"LBO_MGMT.xls"}</definedName>
    <definedName name="_ZPage6" localSheetId="45">{0;0;0;0;1;#N/A;0.25;0.25;0.5;0.5;2;TRUE;FALSE;FALSE;FALSE;FALSE;#N/A;1;87;#N/A;#N/A;"";"LBO_MGMT.xls"}</definedName>
    <definedName name="_ZPage6" localSheetId="47">{0;0;0;0;1;#N/A;0.25;0.25;0.5;0.5;2;TRUE;FALSE;FALSE;FALSE;FALSE;#N/A;1;87;#N/A;#N/A;"";"LBO_MGMT.xls"}</definedName>
    <definedName name="_ZPage6">{0;0;0;0;1;#N/A;0.25;0.25;0.5;0.5;2;TRUE;FALSE;FALSE;FALSE;FALSE;#N/A;1;87;#N/A;#N/A;"";"LBO_MGMT.xls"}</definedName>
    <definedName name="_ZPage7" localSheetId="39">{0;0;0;0;1;#N/A;0.25;0.25;0.5;0.5;2;TRUE;FALSE;FALSE;FALSE;FALSE;#N/A;1;87;#N/A;#N/A;"";"LBO_MGMT.xls"}</definedName>
    <definedName name="_ZPage7" localSheetId="45">{0;0;0;0;1;#N/A;0.25;0.25;0.5;0.5;2;TRUE;FALSE;FALSE;FALSE;FALSE;#N/A;1;87;#N/A;#N/A;"";"LBO_MGMT.xls"}</definedName>
    <definedName name="_ZPage7" localSheetId="47">{0;0;0;0;1;#N/A;0.25;0.25;0.5;0.5;2;TRUE;FALSE;FALSE;FALSE;FALSE;#N/A;1;87;#N/A;#N/A;"";"LBO_MGMT.xls"}</definedName>
    <definedName name="_ZPage7">{0;0;0;0;1;#N/A;0.25;0.25;0.5;0.5;2;TRUE;FALSE;FALSE;FALSE;FALSE;#N/A;1;87;#N/A;#N/A;"";"LBO_MGMT.xls"}</definedName>
    <definedName name="_ZPage8" localSheetId="39">{0;0;0;0;1;#N/A;0.25;0.25;0.5;0.5;2;TRUE;FALSE;FALSE;FALSE;FALSE;#N/A;1;87;#N/A;#N/A;"";"LBO_MGMT.xls"}</definedName>
    <definedName name="_ZPage8" localSheetId="45">{0;0;0;0;1;#N/A;0.25;0.25;0.5;0.5;2;TRUE;FALSE;FALSE;FALSE;FALSE;#N/A;1;87;#N/A;#N/A;"";"LBO_MGMT.xls"}</definedName>
    <definedName name="_ZPage8" localSheetId="47">{0;0;0;0;1;#N/A;0.25;0.25;0.5;0.5;2;TRUE;FALSE;FALSE;FALSE;FALSE;#N/A;1;87;#N/A;#N/A;"";"LBO_MGMT.xls"}</definedName>
    <definedName name="_ZPage8">{0;0;0;0;1;#N/A;0.25;0.25;0.5;0.5;2;TRUE;FALSE;FALSE;FALSE;FALSE;#N/A;1;87;#N/A;#N/A;"";"LBO_MGMT.xls"}</definedName>
    <definedName name="_ZPage9" localSheetId="39">{0;0;0;0;1;#N/A;0.25;0.25;0.5;0.5;2;TRUE;FALSE;FALSE;FALSE;FALSE;#N/A;1;87;#N/A;#N/A;"";"LBO_MGMT.xls"}</definedName>
    <definedName name="_ZPage9" localSheetId="45">{0;0;0;0;1;#N/A;0.25;0.25;0.5;0.5;2;TRUE;FALSE;FALSE;FALSE;FALSE;#N/A;1;87;#N/A;#N/A;"";"LBO_MGMT.xls"}</definedName>
    <definedName name="_ZPage9" localSheetId="47">{0;0;0;0;1;#N/A;0.25;0.25;0.5;0.5;2;TRUE;FALSE;FALSE;FALSE;FALSE;#N/A;1;87;#N/A;#N/A;"";"LBO_MGMT.xls"}</definedName>
    <definedName name="_ZPage9">{0;0;0;0;1;#N/A;0.25;0.25;0.5;0.5;2;TRUE;FALSE;FALSE;FALSE;FALSE;#N/A;1;87;#N/A;#N/A;"";"LBO_MGMT.xls"}</definedName>
    <definedName name="_ZPhilip_Morris_break_down" localSheetId="39">{0;0;0;0;1;1;2;0.3;0.95;0.25;2;FALSE;FALSE;FALSE;FALSE;FALSE;#N/A;1;69;#N/A;#N/A;"";""}</definedName>
    <definedName name="_ZPhilip_Morris_break_down" localSheetId="45">{0;0;0;0;1;1;2;0.3;0.95;0.25;2;FALSE;FALSE;FALSE;FALSE;FALSE;#N/A;1;69;#N/A;#N/A;"";""}</definedName>
    <definedName name="_ZPhilip_Morris_break_down" localSheetId="47">{0;0;0;0;1;1;2;0.3;0.95;0.25;2;FALSE;FALSE;FALSE;FALSE;FALSE;#N/A;1;69;#N/A;#N/A;"";""}</definedName>
    <definedName name="_ZPhilip_Morris_break_down">{0;0;0;0;1;1;2;0.3;0.95;0.25;2;FALSE;FALSE;FALSE;FALSE;FALSE;#N/A;1;69;#N/A;#N/A;"";""}</definedName>
    <definedName name="_ZPhilip_Morris_Breakdown" localSheetId="39">{0;0;0;0;1;1;1.99;0.3;0.5;0.25;2;FALSE;FALSE;FALSE;FALSE;FALSE;#N/A;1;75;#N/A;#N/A;"";""}</definedName>
    <definedName name="_ZPhilip_Morris_Breakdown" localSheetId="45">{0;0;0;0;1;1;1.99;0.3;0.5;0.25;2;FALSE;FALSE;FALSE;FALSE;FALSE;#N/A;1;75;#N/A;#N/A;"";""}</definedName>
    <definedName name="_ZPhilip_Morris_Breakdown" localSheetId="47">{0;0;0;0;1;1;1.99;0.3;0.5;0.25;2;FALSE;FALSE;FALSE;FALSE;FALSE;#N/A;1;75;#N/A;#N/A;"";""}</definedName>
    <definedName name="_ZPhilip_Morris_Breakdown">{0;0;0;0;1;1;1.99;0.3;0.5;0.25;2;FALSE;FALSE;FALSE;FALSE;FALSE;#N/A;1;75;#N/A;#N/A;"";""}</definedName>
    <definedName name="_ZPhilip_Morris_Valuation" localSheetId="39">{0;0;0;0;1;1;2.15;0.3;0.79;0.25;2;FALSE;FALSE;FALSE;FALSE;FALSE;#N/A;1;72;#N/A;#N/A;"";""}</definedName>
    <definedName name="_ZPhilip_Morris_Valuation" localSheetId="45">{0;0;0;0;1;1;2.15;0.3;0.79;0.25;2;FALSE;FALSE;FALSE;FALSE;FALSE;#N/A;1;72;#N/A;#N/A;"";""}</definedName>
    <definedName name="_ZPhilip_Morris_Valuation" localSheetId="47">{0;0;0;0;1;1;2.15;0.3;0.79;0.25;2;FALSE;FALSE;FALSE;FALSE;FALSE;#N/A;1;72;#N/A;#N/A;"";""}</definedName>
    <definedName name="_ZPhilip_Morris_Valuation">{0;0;0;0;1;1;2.15;0.3;0.79;0.25;2;FALSE;FALSE;FALSE;FALSE;FALSE;#N/A;1;72;#N/A;#N/A;"";""}</definedName>
    <definedName name="_Zprint_all" localSheetId="39">{0;0;0;0;1;#N/A;0;0;0.3;0.3;2;FALSE;FALSE;FALSE;FALSE;FALSE;#N/A;1;96;#N/A;#N/A;"";""}</definedName>
    <definedName name="_Zprint_all" localSheetId="45">{0;0;0;0;1;#N/A;0;0;0.3;0.3;2;FALSE;FALSE;FALSE;FALSE;FALSE;#N/A;1;96;#N/A;#N/A;"";""}</definedName>
    <definedName name="_Zprint_all" localSheetId="47">{0;0;0;0;1;#N/A;0;0;0.3;0.3;2;FALSE;FALSE;FALSE;FALSE;FALSE;#N/A;1;96;#N/A;#N/A;"";""}</definedName>
    <definedName name="_Zprint_all">{0;0;0;0;1;#N/A;0;0;0.3;0.3;2;FALSE;FALSE;FALSE;FALSE;FALSE;#N/A;1;96;#N/A;#N/A;"";""}</definedName>
    <definedName name="_Zprint_area" localSheetId="39">{0;0;0;0;1;#N/A;0;0;0.3;0.3;2;FALSE;FALSE;FALSE;FALSE;FALSE;#N/A;1;100;#N/A;#N/A;"";""}</definedName>
    <definedName name="_Zprint_area" localSheetId="45">{0;0;0;0;1;#N/A;0;0;0.3;0.3;2;FALSE;FALSE;FALSE;FALSE;FALSE;#N/A;1;100;#N/A;#N/A;"";""}</definedName>
    <definedName name="_Zprint_area" localSheetId="47">{0;0;0;0;1;#N/A;0;0;0.3;0.3;2;FALSE;FALSE;FALSE;FALSE;FALSE;#N/A;1;100;#N/A;#N/A;"";""}</definedName>
    <definedName name="_Zprint_area">{0;0;0;0;1;#N/A;0;0;0.3;0.3;2;FALSE;FALSE;FALSE;FALSE;FALSE;#N/A;1;100;#N/A;#N/A;"";""}</definedName>
    <definedName name="_Zprint1" localSheetId="39">{0;0;0;0;1;#N/A;0.5;0.5;0.5;0.5;2;FALSE;FALSE;FALSE;FALSE;FALSE;#N/A;1;90;#N/A;#N/A;"";""}</definedName>
    <definedName name="_Zprint1" localSheetId="45">{0;0;0;0;1;#N/A;0.5;0.5;0.5;0.5;2;FALSE;FALSE;FALSE;FALSE;FALSE;#N/A;1;90;#N/A;#N/A;"";""}</definedName>
    <definedName name="_Zprint1" localSheetId="47">{0;0;0;0;1;#N/A;0.5;0.5;0.5;0.5;2;FALSE;FALSE;FALSE;FALSE;FALSE;#N/A;1;90;#N/A;#N/A;"";""}</definedName>
    <definedName name="_Zprint1">{0;0;0;0;1;#N/A;0.5;0.5;0.5;0.5;2;FALSE;FALSE;FALSE;FALSE;FALSE;#N/A;1;90;#N/A;#N/A;"";""}</definedName>
    <definedName name="_Zprint2" localSheetId="39">{0;0;0;0;1;#N/A;0;0;0;0;2;TRUE;TRUE;FALSE;FALSE;FALSE;#N/A;1;66;#N/A;#N/A;"";""}</definedName>
    <definedName name="_Zprint2" localSheetId="45">{0;0;0;0;1;#N/A;0;0;0;0;2;TRUE;TRUE;FALSE;FALSE;FALSE;#N/A;1;66;#N/A;#N/A;"";""}</definedName>
    <definedName name="_Zprint2" localSheetId="47">{0;0;0;0;1;#N/A;0;0;0;0;2;TRUE;TRUE;FALSE;FALSE;FALSE;#N/A;1;66;#N/A;#N/A;"";""}</definedName>
    <definedName name="_Zprint2">{0;0;0;0;1;#N/A;0;0;0;0;2;TRUE;TRUE;FALSE;FALSE;FALSE;#N/A;1;66;#N/A;#N/A;"";""}</definedName>
    <definedName name="_Zprint3" localSheetId="39">{0;0;0;0;1;#N/A;0;0;0;0;2;TRUE;TRUE;FALSE;FALSE;FALSE;#N/A;1;66;#N/A;#N/A;"";""}</definedName>
    <definedName name="_Zprint3" localSheetId="45">{0;0;0;0;1;#N/A;0;0;0;0;2;TRUE;TRUE;FALSE;FALSE;FALSE;#N/A;1;66;#N/A;#N/A;"";""}</definedName>
    <definedName name="_Zprint3" localSheetId="47">{0;0;0;0;1;#N/A;0;0;0;0;2;TRUE;TRUE;FALSE;FALSE;FALSE;#N/A;1;66;#N/A;#N/A;"";""}</definedName>
    <definedName name="_Zprint3">{0;0;0;0;1;#N/A;0;0;0;0;2;TRUE;TRUE;FALSE;FALSE;FALSE;#N/A;1;66;#N/A;#N/A;"";""}</definedName>
    <definedName name="_ZProforma_BS" localSheetId="39">{0;0;0;0;1;#N/A;0.21;0.16;0.5;0.5;2;TRUE;FALSE;FALSE;FALSE;FALSE;#N/A;1;#N/A;1;1;"";""}</definedName>
    <definedName name="_ZProforma_BS" localSheetId="45">{0;0;0;0;1;#N/A;0.21;0.16;0.5;0.5;2;TRUE;FALSE;FALSE;FALSE;FALSE;#N/A;1;#N/A;1;1;"";""}</definedName>
    <definedName name="_ZProforma_BS" localSheetId="47">{0;0;0;0;1;#N/A;0.21;0.16;0.5;0.5;2;TRUE;FALSE;FALSE;FALSE;FALSE;#N/A;1;#N/A;1;1;"";""}</definedName>
    <definedName name="_ZProforma_BS">{0;0;0;0;1;#N/A;0.21;0.16;0.5;0.5;2;TRUE;FALSE;FALSE;FALSE;FALSE;#N/A;1;#N/A;1;1;"";""}</definedName>
    <definedName name="_ZProforma_IS" localSheetId="39">{0;0;0;0;1;#N/A;0.21;0.16;0.5;0.5;2;TRUE;FALSE;FALSE;FALSE;FALSE;#N/A;1;#N/A;1;1;"";""}</definedName>
    <definedName name="_ZProforma_IS" localSheetId="45">{0;0;0;0;1;#N/A;0.21;0.16;0.5;0.5;2;TRUE;FALSE;FALSE;FALSE;FALSE;#N/A;1;#N/A;1;1;"";""}</definedName>
    <definedName name="_ZProforma_IS" localSheetId="47">{0;0;0;0;1;#N/A;0.21;0.16;0.5;0.5;2;TRUE;FALSE;FALSE;FALSE;FALSE;#N/A;1;#N/A;1;1;"";""}</definedName>
    <definedName name="_ZProforma_IS">{0;0;0;0;1;#N/A;0.21;0.16;0.5;0.5;2;TRUE;FALSE;FALSE;FALSE;FALSE;#N/A;1;#N/A;1;1;"";""}</definedName>
    <definedName name="_ZRestaurants" localSheetId="39">{0;0;0;0;5;#N/A;0.21;0.21;0.37;0.2;2;TRUE;FALSE;FALSE;FALSE;FALSE;#N/A;2;65;#N/A;#N/A;"&amp;L&amp;12LEHMAN BROTHERS
&amp;10&amp;D
p. &amp;P";""}</definedName>
    <definedName name="_ZRestaurants" localSheetId="45">{0;0;0;0;5;#N/A;0.21;0.21;0.37;0.2;2;TRUE;FALSE;FALSE;FALSE;FALSE;#N/A;2;65;#N/A;#N/A;"&amp;L&amp;12LEHMAN BROTHERS
&amp;10&amp;D
p. &amp;P";""}</definedName>
    <definedName name="_ZRestaurants" localSheetId="47">{0;0;0;0;5;#N/A;0.21;0.21;0.37;0.2;2;TRUE;FALSE;FALSE;FALSE;FALSE;#N/A;2;65;#N/A;#N/A;"&amp;L&amp;12LEHMAN BROTHERS
&amp;10&amp;D
p. &amp;P";""}</definedName>
    <definedName name="_ZRestaurants">{0;0;0;0;5;#N/A;0.21;0.21;0.37;0.2;2;TRUE;FALSE;FALSE;FALSE;FALSE;#N/A;2;65;#N/A;#N/A;"&amp;L&amp;12LEHMAN BROTHERS
&amp;10&amp;D
p. &amp;P";""}</definedName>
    <definedName name="_ZRN_Tobacco_valuation" localSheetId="39">{0;0;0;0;1;1;0.21;0.3;0.17;0.25;2;FALSE;FALSE;FALSE;FALSE;FALSE;#N/A;1;68;#N/A;#N/A;"";""}</definedName>
    <definedName name="_ZRN_Tobacco_valuation" localSheetId="45">{0;0;0;0;1;1;0.21;0.3;0.17;0.25;2;FALSE;FALSE;FALSE;FALSE;FALSE;#N/A;1;68;#N/A;#N/A;"";""}</definedName>
    <definedName name="_ZRN_Tobacco_valuation" localSheetId="47">{0;0;0;0;1;1;0.21;0.3;0.17;0.25;2;FALSE;FALSE;FALSE;FALSE;FALSE;#N/A;1;68;#N/A;#N/A;"";""}</definedName>
    <definedName name="_ZRN_Tobacco_valuation">{0;0;0;0;1;1;0.21;0.3;0.17;0.25;2;FALSE;FALSE;FALSE;FALSE;FALSE;#N/A;1;68;#N/A;#N/A;"";""}</definedName>
    <definedName name="_ZRN_Tobacco_vs_MO_tobacco" localSheetId="39">{0;0;0;0;1;1;1.63;0.3;0.41;0.25;2;FALSE;FALSE;FALSE;FALSE;FALSE;#N/A;1;80;#N/A;#N/A;"";""}</definedName>
    <definedName name="_ZRN_Tobacco_vs_MO_tobacco" localSheetId="45">{0;0;0;0;1;1;1.63;0.3;0.41;0.25;2;FALSE;FALSE;FALSE;FALSE;FALSE;#N/A;1;80;#N/A;#N/A;"";""}</definedName>
    <definedName name="_ZRN_Tobacco_vs_MO_tobacco" localSheetId="47">{0;0;0;0;1;1;1.63;0.3;0.41;0.25;2;FALSE;FALSE;FALSE;FALSE;FALSE;#N/A;1;80;#N/A;#N/A;"";""}</definedName>
    <definedName name="_ZRN_Tobacco_vs_MO_tobacco">{0;0;0;0;1;1;1.63;0.3;0.41;0.25;2;FALSE;FALSE;FALSE;FALSE;FALSE;#N/A;1;80;#N/A;#N/A;"";""}</definedName>
    <definedName name="_Zroea" localSheetId="39">{0;0;0;0;1;1;0.9;0.9;1;1;2;FALSE;FALSE;FALSE;FALSE;FALSE;#N/A;1;#N/A;1;1;"";""}</definedName>
    <definedName name="_Zroea" localSheetId="45">{0;0;0;0;1;1;0.9;0.9;1;1;2;FALSE;FALSE;FALSE;FALSE;FALSE;#N/A;1;#N/A;1;1;"";""}</definedName>
    <definedName name="_Zroea" localSheetId="47">{0;0;0;0;1;1;0.9;0.9;1;1;2;FALSE;FALSE;FALSE;FALSE;FALSE;#N/A;1;#N/A;1;1;"";""}</definedName>
    <definedName name="_Zroea">{0;0;0;0;1;1;0.9;0.9;1;1;2;FALSE;FALSE;FALSE;FALSE;FALSE;#N/A;1;#N/A;1;1;"";""}</definedName>
    <definedName name="_ZSensitivity_Table" localSheetId="38">{0;0;0;0;5;1;0.75;0;0;0;2;FALSE;FALSE;FALSE;FALSE;FALSE;#N/A;1;100;#N/A;#N/A;"";""}</definedName>
    <definedName name="_ZSensitivity_Table" localSheetId="39">{0;0;0;0;5;1;0.75;0;0;0;2;FALSE;FALSE;FALSE;FALSE;FALSE;#N/A;1;100;#N/A;#N/A;"";""}</definedName>
    <definedName name="_ZSensitivity_Table" localSheetId="45">{0;0;0;0;5;1;0.75;0;0;0;2;FALSE;FALSE;FALSE;FALSE;FALSE;#N/A;1;100;#N/A;#N/A;"";""}</definedName>
    <definedName name="_ZSensitivity_Table" localSheetId="47">{0;0;0;0;5;1;0.75;0;0;0;2;FALSE;FALSE;FALSE;FALSE;FALSE;#N/A;1;100;#N/A;#N/A;"";""}</definedName>
    <definedName name="_ZSensitivity_Table" localSheetId="18">{0;0;0;0;5;1;0.75;0;0;0;2;FALSE;FALSE;FALSE;FALSE;FALSE;#N/A;1;100;#N/A;#N/A;"";""}</definedName>
    <definedName name="_ZSensitivity_Table">{0;0;0;0;5;1;0.75;0;0;0;2;FALSE;FALSE;FALSE;FALSE;FALSE;#N/A;1;100;#N/A;#N/A;"";""}</definedName>
    <definedName name="_zsidp" localSheetId="38" hidden="1">#REF!</definedName>
    <definedName name="_zsidp" localSheetId="39" hidden="1">#REF!</definedName>
    <definedName name="_zsidp" localSheetId="45" hidden="1">#REF!</definedName>
    <definedName name="_zsidp" localSheetId="47" hidden="1">#REF!</definedName>
    <definedName name="_zsidp" hidden="1">#REF!</definedName>
    <definedName name="_Zsource" localSheetId="39">{0;0;0;0;5;1;0.4;0.4;0.75;0.75;2;FALSE;FALSE;FALSE;FALSE;FALSE;#N/A;1;#N/A;1;1;"";""}</definedName>
    <definedName name="_Zsource" localSheetId="45">{0;0;0;0;5;1;0.4;0.4;0.75;0.75;2;FALSE;FALSE;FALSE;FALSE;FALSE;#N/A;1;#N/A;1;1;"";""}</definedName>
    <definedName name="_Zsource" localSheetId="47">{0;0;0;0;5;1;0.4;0.4;0.75;0.75;2;FALSE;FALSE;FALSE;FALSE;FALSE;#N/A;1;#N/A;1;1;"";""}</definedName>
    <definedName name="_Zsource">{0;0;0;0;5;1;0.4;0.4;0.75;0.75;2;FALSE;FALSE;FALSE;FALSE;FALSE;#N/A;1;#N/A;1;1;"";""}</definedName>
    <definedName name="_Zsource2" localSheetId="39">{0;0;0;0;1;1;0.9;0.9;1;1;2;FALSE;FALSE;FALSE;FALSE;FALSE;#N/A;1;#N/A;1;1;"";""}</definedName>
    <definedName name="_Zsource2" localSheetId="45">{0;0;0;0;1;1;0.9;0.9;1;1;2;FALSE;FALSE;FALSE;FALSE;FALSE;#N/A;1;#N/A;1;1;"";""}</definedName>
    <definedName name="_Zsource2" localSheetId="47">{0;0;0;0;1;1;0.9;0.9;1;1;2;FALSE;FALSE;FALSE;FALSE;FALSE;#N/A;1;#N/A;1;1;"";""}</definedName>
    <definedName name="_Zsource2">{0;0;0;0;1;1;0.9;0.9;1;1;2;FALSE;FALSE;FALSE;FALSE;FALSE;#N/A;1;#N/A;1;1;"";""}</definedName>
    <definedName name="_Zsummary" localSheetId="39">{0;0;0;0;1;1;0.75;0.67;1;1;2;FALSE;FALSE;FALSE;FALSE;FALSE;#N/A;1;#N/A;1;1;"";""}</definedName>
    <definedName name="_Zsummary" localSheetId="45">{0;0;0;0;1;1;0.75;0.67;1;1;2;FALSE;FALSE;FALSE;FALSE;FALSE;#N/A;1;#N/A;1;1;"";""}</definedName>
    <definedName name="_Zsummary" localSheetId="47">{0;0;0;0;1;1;0.75;0.67;1;1;2;FALSE;FALSE;FALSE;FALSE;FALSE;#N/A;1;#N/A;1;1;"";""}</definedName>
    <definedName name="_Zsummary">{0;0;0;0;1;1;0.75;0.67;1;1;2;FALSE;FALSE;FALSE;FALSE;FALSE;#N/A;1;#N/A;1;1;"";""}</definedName>
    <definedName name="_Zsynergy" localSheetId="39">{0;0;0;0;1;#N/A;0.5;0.5;0.5;0.5;2;FALSE;FALSE;FALSE;FALSE;FALSE;#N/A;1;#N/A;1;1;"";""}</definedName>
    <definedName name="_Zsynergy" localSheetId="45">{0;0;0;0;1;#N/A;0.5;0.5;0.5;0.5;2;FALSE;FALSE;FALSE;FALSE;FALSE;#N/A;1;#N/A;1;1;"";""}</definedName>
    <definedName name="_Zsynergy" localSheetId="47">{0;0;0;0;1;#N/A;0.5;0.5;0.5;0.5;2;FALSE;FALSE;FALSE;FALSE;FALSE;#N/A;1;#N/A;1;1;"";""}</definedName>
    <definedName name="_Zsynergy">{0;0;0;0;1;#N/A;0.5;0.5;0.5;0.5;2;FALSE;FALSE;FALSE;FALSE;FALSE;#N/A;1;#N/A;1;1;"";""}</definedName>
    <definedName name="_ZTexas_DCF" localSheetId="39">{0;0;0;0;1;#N/A;0.2;0.2;0.5;0.5;2;FALSE;FALSE;FALSE;FALSE;FALSE;#N/A;1;77;#N/A;#N/A;"";""}</definedName>
    <definedName name="_ZTexas_DCF" localSheetId="45">{0;0;0;0;1;#N/A;0.2;0.2;0.5;0.5;2;FALSE;FALSE;FALSE;FALSE;FALSE;#N/A;1;77;#N/A;#N/A;"";""}</definedName>
    <definedName name="_ZTexas_DCF" localSheetId="47">{0;0;0;0;1;#N/A;0.2;0.2;0.5;0.5;2;FALSE;FALSE;FALSE;FALSE;FALSE;#N/A;1;77;#N/A;#N/A;"";""}</definedName>
    <definedName name="_ZTexas_DCF">{0;0;0;0;1;#N/A;0.2;0.2;0.5;0.5;2;FALSE;FALSE;FALSE;FALSE;FALSE;#N/A;1;77;#N/A;#N/A;"";""}</definedName>
    <definedName name="_ZTexas_IS" localSheetId="39">{0;0;0;0;1;#N/A;0.75;0.75;0.75;0.75;2;FALSE;FALSE;FALSE;FALSE;FALSE;#N/A;1;#N/A;1;1;"";""}</definedName>
    <definedName name="_ZTexas_IS" localSheetId="45">{0;0;0;0;1;#N/A;0.75;0.75;0.75;0.75;2;FALSE;FALSE;FALSE;FALSE;FALSE;#N/A;1;#N/A;1;1;"";""}</definedName>
    <definedName name="_ZTexas_IS" localSheetId="47">{0;0;0;0;1;#N/A;0.75;0.75;0.75;0.75;2;FALSE;FALSE;FALSE;FALSE;FALSE;#N/A;1;#N/A;1;1;"";""}</definedName>
    <definedName name="_ZTexas_IS">{0;0;0;0;1;#N/A;0.75;0.75;0.75;0.75;2;FALSE;FALSE;FALSE;FALSE;FALSE;#N/A;1;#N/A;1;1;"";""}</definedName>
    <definedName name="_Zwhole_model" localSheetId="39">{0;0;0;0;1;1;0.25;0;0.75;0.5;2;FALSE;FALSE;FALSE;FALSE;FALSE;#N/A;1;77;#N/A;#N/A;"";""}</definedName>
    <definedName name="_Zwhole_model" localSheetId="45">{0;0;0;0;1;1;0.25;0;0.75;0.5;2;FALSE;FALSE;FALSE;FALSE;FALSE;#N/A;1;77;#N/A;#N/A;"";""}</definedName>
    <definedName name="_Zwhole_model" localSheetId="47">{0;0;0;0;1;1;0.25;0;0.75;0.5;2;FALSE;FALSE;FALSE;FALSE;FALSE;#N/A;1;77;#N/A;#N/A;"";""}</definedName>
    <definedName name="_Zwhole_model">{0;0;0;0;1;1;0.25;0;0.75;0.5;2;FALSE;FALSE;FALSE;FALSE;FALSE;#N/A;1;77;#N/A;#N/A;"";""}</definedName>
    <definedName name="_Zwholemodel" localSheetId="39">{0;0;0;0;1;1;0.25;0;0.75;0.5;2;FALSE;FALSE;FALSE;FALSE;FALSE;#N/A;1;77;#N/A;#N/A;"";""}</definedName>
    <definedName name="_Zwholemodel" localSheetId="45">{0;0;0;0;1;1;0.25;0;0.75;0.5;2;FALSE;FALSE;FALSE;FALSE;FALSE;#N/A;1;77;#N/A;#N/A;"";""}</definedName>
    <definedName name="_Zwholemodel" localSheetId="47">{0;0;0;0;1;1;0.25;0;0.75;0.5;2;FALSE;FALSE;FALSE;FALSE;FALSE;#N/A;1;77;#N/A;#N/A;"";""}</definedName>
    <definedName name="_Zwholemodel">{0;0;0;0;1;1;0.25;0;0.75;0.5;2;FALSE;FALSE;FALSE;FALSE;FALSE;#N/A;1;77;#N/A;#N/A;"";""}</definedName>
    <definedName name="_zx3" localSheetId="38">#REF!</definedName>
    <definedName name="_zx3" localSheetId="39">#REF!</definedName>
    <definedName name="_zx3" localSheetId="45">#REF!</definedName>
    <definedName name="_zx3" localSheetId="47">#REF!</definedName>
    <definedName name="_zx3" localSheetId="28">#REF!</definedName>
    <definedName name="_zx3">#REF!</definedName>
    <definedName name="_ㄴㄴ" localSheetId="38" hidden="1">#REF!</definedName>
    <definedName name="_ㄴㄴ" localSheetId="39" hidden="1">#REF!</definedName>
    <definedName name="_ㄴㄴ" localSheetId="45" hidden="1">#REF!</definedName>
    <definedName name="_ㄴㄴ" localSheetId="47" hidden="1">#REF!</definedName>
    <definedName name="_ㄴㄴ" hidden="1">#REF!</definedName>
    <definedName name="_닝" localSheetId="38" hidden="1">#REF!</definedName>
    <definedName name="_닝" localSheetId="39" hidden="1">#REF!</definedName>
    <definedName name="_닝" localSheetId="45" hidden="1">#REF!</definedName>
    <definedName name="_닝" localSheetId="47" hidden="1">#REF!</definedName>
    <definedName name="_닝" hidden="1">#REF!</definedName>
    <definedName name="_댖" localSheetId="38" hidden="1">#REF!</definedName>
    <definedName name="_댖" localSheetId="39" hidden="1">#REF!</definedName>
    <definedName name="_댖" localSheetId="45" hidden="1">#REF!</definedName>
    <definedName name="_댖" localSheetId="47" hidden="1">#REF!</definedName>
    <definedName name="_댖" hidden="1">#REF!</definedName>
    <definedName name="_딪" localSheetId="38" hidden="1">#REF!</definedName>
    <definedName name="_딪" localSheetId="39" hidden="1">#REF!</definedName>
    <definedName name="_딪" localSheetId="45" hidden="1">#REF!</definedName>
    <definedName name="_딪" localSheetId="47" hidden="1">#REF!</definedName>
    <definedName name="_딪" hidden="1">#REF!</definedName>
    <definedName name="_ㅁㅁ" localSheetId="38" hidden="1">#REF!</definedName>
    <definedName name="_ㅁㅁ" localSheetId="39" hidden="1">#REF!</definedName>
    <definedName name="_ㅁㅁ" localSheetId="45" hidden="1">#REF!</definedName>
    <definedName name="_ㅁㅁ" localSheetId="47" hidden="1">#REF!</definedName>
    <definedName name="_ㅁㅁ" hidden="1">#REF!</definedName>
    <definedName name="_ㅇ" localSheetId="3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4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4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안" localSheetId="38" hidden="1">#REF!</definedName>
    <definedName name="_안" localSheetId="39" hidden="1">#REF!</definedName>
    <definedName name="_안" localSheetId="45" hidden="1">#REF!</definedName>
    <definedName name="_안" localSheetId="47" hidden="1">#REF!</definedName>
    <definedName name="_안" hidden="1">#REF!</definedName>
    <definedName name="_월입고현황" localSheetId="39">#REF!</definedName>
    <definedName name="_월입고현황" localSheetId="45">#REF!</definedName>
    <definedName name="_월입고현황" localSheetId="47">#REF!</definedName>
    <definedName name="_월입고현황">#REF!</definedName>
    <definedName name="_이린" localSheetId="38" hidden="1">#REF!</definedName>
    <definedName name="_이린" localSheetId="39" hidden="1">#REF!</definedName>
    <definedName name="_이린" localSheetId="45" hidden="1">#REF!</definedName>
    <definedName name="_이린" localSheetId="47" hidden="1">#REF!</definedName>
    <definedName name="_이린" hidden="1">#REF!</definedName>
    <definedName name="_임원_1년미만_0012_" localSheetId="39">#REF!</definedName>
    <definedName name="_임원_1년미만_0012_" localSheetId="45">#REF!</definedName>
    <definedName name="_임원_1년미만_0012_" localSheetId="47">#REF!</definedName>
    <definedName name="_임원_1년미만_0012_">#REF!</definedName>
    <definedName name="_임원_1년이상_0012_" localSheetId="39">#REF!</definedName>
    <definedName name="_임원_1년이상_0012_" localSheetId="45">#REF!</definedName>
    <definedName name="_임원_1년이상_0012_" localSheetId="47">#REF!</definedName>
    <definedName name="_임원_1년이상_0012_">#REF!</definedName>
    <definedName name="_재대" localSheetId="38" hidden="1">#REF!</definedName>
    <definedName name="_재대" localSheetId="39" hidden="1">#REF!</definedName>
    <definedName name="_재대" localSheetId="45" hidden="1">#REF!</definedName>
    <definedName name="_재대" localSheetId="47" hidden="1">#REF!</definedName>
    <definedName name="_재대" hidden="1">#REF!</definedName>
    <definedName name="_잰ㅀ" localSheetId="38" hidden="1">#REF!</definedName>
    <definedName name="_잰ㅀ" localSheetId="39" hidden="1">#REF!</definedName>
    <definedName name="_잰ㅀ" localSheetId="45" hidden="1">#REF!</definedName>
    <definedName name="_잰ㅀ" localSheetId="47" hidden="1">#REF!</definedName>
    <definedName name="_잰ㅀ" hidden="1">#REF!</definedName>
    <definedName name="_잳" localSheetId="38" hidden="1">#REF!</definedName>
    <definedName name="_잳" localSheetId="39" hidden="1">#REF!</definedName>
    <definedName name="_잳" localSheetId="45" hidden="1">#REF!</definedName>
    <definedName name="_잳" localSheetId="47" hidden="1">#REF!</definedName>
    <definedName name="_잳" hidden="1">#REF!</definedName>
    <definedName name="_직원_1년미만_0012_" localSheetId="39">#REF!</definedName>
    <definedName name="_직원_1년미만_0012_" localSheetId="45">#REF!</definedName>
    <definedName name="_직원_1년미만_0012_" localSheetId="47">#REF!</definedName>
    <definedName name="_직원_1년미만_0012_">#REF!</definedName>
    <definedName name="_직원_1년이상_0012_" localSheetId="39">#REF!</definedName>
    <definedName name="_직원_1년이상_0012_" localSheetId="45">#REF!</definedName>
    <definedName name="_직원_1년이상_0012_" localSheetId="47">#REF!</definedName>
    <definedName name="_직원_1년이상_0012_">#REF!</definedName>
    <definedName name="_태" localSheetId="38" hidden="1">#REF!</definedName>
    <definedName name="_태" localSheetId="39" hidden="1">#REF!</definedName>
    <definedName name="_태" localSheetId="45" hidden="1">#REF!</definedName>
    <definedName name="_태" localSheetId="47" hidden="1">#REF!</definedName>
    <definedName name="_태" hidden="1">#REF!</definedName>
    <definedName name="´cAE°eE¹" localSheetId="39" hidden="1">#REF!</definedName>
    <definedName name="´cAE°eE¹" localSheetId="45" hidden="1">#REF!</definedName>
    <definedName name="´cAE°eE¹" localSheetId="47" hidden="1">#REF!</definedName>
    <definedName name="´cAE°eE¹" hidden="1">#REF!</definedName>
    <definedName name="¸AAa¿ø°¡" localSheetId="39">#REF!</definedName>
    <definedName name="¸AAa¿ø°¡" localSheetId="45">#REF!</definedName>
    <definedName name="¸AAa¿ø°¡" localSheetId="47">#REF!</definedName>
    <definedName name="¸AAa¿ø°¡">#REF!</definedName>
    <definedName name="￠￥cAE¡ÆeEⓒo" localSheetId="39" hidden="1">#REF!</definedName>
    <definedName name="￠￥cAE¡ÆeEⓒo" localSheetId="45" hidden="1">#REF!</definedName>
    <definedName name="￠￥cAE¡ÆeEⓒo" localSheetId="47" hidden="1">#REF!</definedName>
    <definedName name="￠￥cAE¡ÆeEⓒo" hidden="1">#REF!</definedName>
    <definedName name="\" localSheetId="38" hidden="1">{"'Sheet1'!$A$1:$H$36"}</definedName>
    <definedName name="\" localSheetId="39" hidden="1">{"'Sheet1'!$A$1:$H$36"}</definedName>
    <definedName name="\" localSheetId="45" hidden="1">{"'Sheet1'!$A$1:$H$36"}</definedName>
    <definedName name="\" localSheetId="47" hidden="1">{"'Sheet1'!$A$1:$H$36"}</definedName>
    <definedName name="\" hidden="1">{"'Sheet1'!$A$1:$H$36"}</definedName>
    <definedName name="\\" localSheetId="38" hidden="1">{#N/A,#N/A,FALSE,"Aging Summary";#N/A,#N/A,FALSE,"Ratio Analysis";#N/A,#N/A,FALSE,"Test 120 Day Accts";#N/A,#N/A,FALSE,"Tickmarks"}</definedName>
    <definedName name="\\" localSheetId="39" hidden="1">{#N/A,#N/A,FALSE,"Aging Summary";#N/A,#N/A,FALSE,"Ratio Analysis";#N/A,#N/A,FALSE,"Test 120 Day Accts";#N/A,#N/A,FALSE,"Tickmarks"}</definedName>
    <definedName name="\\" localSheetId="45" hidden="1">{#N/A,#N/A,FALSE,"Aging Summary";#N/A,#N/A,FALSE,"Ratio Analysis";#N/A,#N/A,FALSE,"Test 120 Day Accts";#N/A,#N/A,FALSE,"Tickmarks"}</definedName>
    <definedName name="\\" localSheetId="47" hidden="1">{#N/A,#N/A,FALSE,"Aging Summary";#N/A,#N/A,FALSE,"Ratio Analysis";#N/A,#N/A,FALSE,"Test 120 Day Accts";#N/A,#N/A,FALSE,"Tickmarks"}</definedName>
    <definedName name="\\" hidden="1">{#N/A,#N/A,FALSE,"Aging Summary";#N/A,#N/A,FALSE,"Ratio Analysis";#N/A,#N/A,FALSE,"Test 120 Day Accts";#N/A,#N/A,FALSE,"Tickmarks"}</definedName>
    <definedName name="\0" localSheetId="38">#REF!</definedName>
    <definedName name="\0" localSheetId="39">#REF!</definedName>
    <definedName name="\0" localSheetId="45">#REF!</definedName>
    <definedName name="\0" localSheetId="47">#REF!</definedName>
    <definedName name="\0" localSheetId="28">#REF!</definedName>
    <definedName name="\0">#REF!</definedName>
    <definedName name="\1">#N/A</definedName>
    <definedName name="\2">#N/A</definedName>
    <definedName name="\3">#N/A</definedName>
    <definedName name="\4">#N/A</definedName>
    <definedName name="\5">#N/A</definedName>
    <definedName name="\6">#N/A</definedName>
    <definedName name="\a" localSheetId="38">#REF!</definedName>
    <definedName name="\a" localSheetId="39">#REF!</definedName>
    <definedName name="\a" localSheetId="45">#REF!</definedName>
    <definedName name="\a" localSheetId="47">#REF!</definedName>
    <definedName name="\a" localSheetId="28">#REF!</definedName>
    <definedName name="\a">#REF!</definedName>
    <definedName name="\B" localSheetId="38">#REF!</definedName>
    <definedName name="\B" localSheetId="39">#REF!</definedName>
    <definedName name="\B" localSheetId="45">#REF!</definedName>
    <definedName name="\B" localSheetId="47">#REF!</definedName>
    <definedName name="\B" localSheetId="18">#REF!</definedName>
    <definedName name="\B" localSheetId="28">#REF!</definedName>
    <definedName name="\B">#REF!</definedName>
    <definedName name="\C" localSheetId="38">#REF!</definedName>
    <definedName name="\C" localSheetId="39">#REF!</definedName>
    <definedName name="\C" localSheetId="45">#REF!</definedName>
    <definedName name="\C" localSheetId="47">#REF!</definedName>
    <definedName name="\C" localSheetId="18">#REF!</definedName>
    <definedName name="\C" localSheetId="28">#REF!</definedName>
    <definedName name="\C">#REF!</definedName>
    <definedName name="\D" localSheetId="38">#REF!</definedName>
    <definedName name="\D" localSheetId="39">#REF!</definedName>
    <definedName name="\D" localSheetId="45">#REF!</definedName>
    <definedName name="\D" localSheetId="47">#REF!</definedName>
    <definedName name="\D" localSheetId="28">#REF!</definedName>
    <definedName name="\D">#REF!</definedName>
    <definedName name="\E" localSheetId="38">#REF!</definedName>
    <definedName name="\E" localSheetId="39">#REF!</definedName>
    <definedName name="\E" localSheetId="45">#REF!</definedName>
    <definedName name="\E" localSheetId="47">#REF!</definedName>
    <definedName name="\E" localSheetId="28">#REF!</definedName>
    <definedName name="\E">#REF!</definedName>
    <definedName name="\F" localSheetId="38">#REF!</definedName>
    <definedName name="\F" localSheetId="39">#REF!</definedName>
    <definedName name="\F" localSheetId="45">#REF!</definedName>
    <definedName name="\F" localSheetId="47">#REF!</definedName>
    <definedName name="\F" localSheetId="28">#REF!</definedName>
    <definedName name="\F">#REF!</definedName>
    <definedName name="\G" localSheetId="38">#REF!</definedName>
    <definedName name="\G" localSheetId="39">#REF!</definedName>
    <definedName name="\G" localSheetId="45">#REF!</definedName>
    <definedName name="\G" localSheetId="47">#REF!</definedName>
    <definedName name="\G" localSheetId="28">#REF!</definedName>
    <definedName name="\G">#REF!</definedName>
    <definedName name="\h" localSheetId="38">#REF!</definedName>
    <definedName name="\h" localSheetId="39">#REF!</definedName>
    <definedName name="\h" localSheetId="45">#REF!</definedName>
    <definedName name="\h" localSheetId="47">#REF!</definedName>
    <definedName name="\h" localSheetId="28">#REF!</definedName>
    <definedName name="\h">#REF!</definedName>
    <definedName name="\i" localSheetId="38">#REF!</definedName>
    <definedName name="\i" localSheetId="39">#REF!</definedName>
    <definedName name="\i" localSheetId="45">#REF!</definedName>
    <definedName name="\i" localSheetId="47">#REF!</definedName>
    <definedName name="\i" localSheetId="28">#REF!</definedName>
    <definedName name="\i">#REF!</definedName>
    <definedName name="\j">#N/A</definedName>
    <definedName name="\k">#N/A</definedName>
    <definedName name="\l" localSheetId="39">#REF!</definedName>
    <definedName name="\l" localSheetId="45">#REF!</definedName>
    <definedName name="\l" localSheetId="47">#REF!</definedName>
    <definedName name="\l">#REF!</definedName>
    <definedName name="\M" localSheetId="38">#REF!</definedName>
    <definedName name="\M" localSheetId="39">#REF!</definedName>
    <definedName name="\M" localSheetId="45">#REF!</definedName>
    <definedName name="\M" localSheetId="47">#REF!</definedName>
    <definedName name="\M" localSheetId="18">#REF!</definedName>
    <definedName name="\M" localSheetId="28">#REF!</definedName>
    <definedName name="\M">#REF!</definedName>
    <definedName name="\n">#N/A</definedName>
    <definedName name="\o" localSheetId="39">[172]신한은행1!#REF!</definedName>
    <definedName name="\o" localSheetId="45">[172]신한은행1!#REF!</definedName>
    <definedName name="\o" localSheetId="47">[172]신한은행1!#REF!</definedName>
    <definedName name="\o">[172]신한은행1!#REF!</definedName>
    <definedName name="\P" localSheetId="38">#REF!</definedName>
    <definedName name="\P" localSheetId="39">#REF!</definedName>
    <definedName name="\P" localSheetId="45">#REF!</definedName>
    <definedName name="\P" localSheetId="47">#REF!</definedName>
    <definedName name="\P" localSheetId="18">#REF!</definedName>
    <definedName name="\P" localSheetId="28">#REF!</definedName>
    <definedName name="\P">#REF!</definedName>
    <definedName name="\Q" localSheetId="39">#REF!</definedName>
    <definedName name="\Q" localSheetId="45">#REF!</definedName>
    <definedName name="\Q" localSheetId="47">#REF!</definedName>
    <definedName name="\Q">#REF!</definedName>
    <definedName name="\R" localSheetId="38">#REF!</definedName>
    <definedName name="\R" localSheetId="39">#REF!</definedName>
    <definedName name="\R" localSheetId="45">#REF!</definedName>
    <definedName name="\R" localSheetId="47">#REF!</definedName>
    <definedName name="\R" localSheetId="18">#REF!</definedName>
    <definedName name="\R" localSheetId="28">#REF!</definedName>
    <definedName name="\R">#REF!</definedName>
    <definedName name="\s" localSheetId="38">#REF!</definedName>
    <definedName name="\s" localSheetId="39">#REF!</definedName>
    <definedName name="\s" localSheetId="45">#REF!</definedName>
    <definedName name="\s" localSheetId="47">#REF!</definedName>
    <definedName name="\s" localSheetId="28">#REF!</definedName>
    <definedName name="\s">#REF!</definedName>
    <definedName name="\SC" localSheetId="39">#REF!</definedName>
    <definedName name="\SC" localSheetId="45">#REF!</definedName>
    <definedName name="\SC" localSheetId="47">#REF!</definedName>
    <definedName name="\SC">#REF!</definedName>
    <definedName name="\T" localSheetId="38">#REF!</definedName>
    <definedName name="\T" localSheetId="39">#REF!</definedName>
    <definedName name="\T" localSheetId="45">#REF!</definedName>
    <definedName name="\T" localSheetId="47">#REF!</definedName>
    <definedName name="\T" localSheetId="28">#REF!</definedName>
    <definedName name="\T">#REF!</definedName>
    <definedName name="\U" localSheetId="38">#REF!</definedName>
    <definedName name="\U" localSheetId="39">#REF!</definedName>
    <definedName name="\U" localSheetId="45">#REF!</definedName>
    <definedName name="\U" localSheetId="47">#REF!</definedName>
    <definedName name="\U" localSheetId="28">#REF!</definedName>
    <definedName name="\U">#REF!</definedName>
    <definedName name="\v">#N/A</definedName>
    <definedName name="\W" localSheetId="38">#REF!</definedName>
    <definedName name="\W" localSheetId="39">#REF!</definedName>
    <definedName name="\W" localSheetId="45">#REF!</definedName>
    <definedName name="\W" localSheetId="47">#REF!</definedName>
    <definedName name="\W" localSheetId="18">#REF!</definedName>
    <definedName name="\W" localSheetId="28">#REF!</definedName>
    <definedName name="\W">#REF!</definedName>
    <definedName name="\X" localSheetId="38">#REF!</definedName>
    <definedName name="\X" localSheetId="39">#REF!</definedName>
    <definedName name="\X" localSheetId="45">#REF!</definedName>
    <definedName name="\X" localSheetId="47">#REF!</definedName>
    <definedName name="\X" localSheetId="18">#REF!</definedName>
    <definedName name="\X" localSheetId="28">#REF!</definedName>
    <definedName name="\X">#REF!</definedName>
    <definedName name="\y" localSheetId="39">#REF!</definedName>
    <definedName name="\y" localSheetId="45">#REF!</definedName>
    <definedName name="\y" localSheetId="47">#REF!</definedName>
    <definedName name="\y">#REF!</definedName>
    <definedName name="\z" localSheetId="39">#REF!</definedName>
    <definedName name="\z" localSheetId="45">#REF!</definedName>
    <definedName name="\z" localSheetId="47">#REF!</definedName>
    <definedName name="\z">#REF!</definedName>
    <definedName name="±ÞE￡" localSheetId="39">#REF!</definedName>
    <definedName name="±ÞE￡" localSheetId="45">#REF!</definedName>
    <definedName name="±ÞE￡" localSheetId="47">#REF!</definedName>
    <definedName name="±ÞE￡">#REF!</definedName>
    <definedName name="¼oAO">"Picture 8"</definedName>
    <definedName name="Ⅱ" localSheetId="38" hidden="1">{#N/A,#N/A,FALSE,"정공"}</definedName>
    <definedName name="Ⅱ" localSheetId="39" hidden="1">{#N/A,#N/A,FALSE,"정공"}</definedName>
    <definedName name="Ⅱ" localSheetId="45" hidden="1">{#N/A,#N/A,FALSE,"정공"}</definedName>
    <definedName name="Ⅱ" localSheetId="47" hidden="1">{#N/A,#N/A,FALSE,"정공"}</definedName>
    <definedName name="Ⅱ" localSheetId="18" hidden="1">{#N/A,#N/A,FALSE,"정공"}</definedName>
    <definedName name="Ⅱ" hidden="1">{#N/A,#N/A,FALSE,"정공"}</definedName>
    <definedName name="A" localSheetId="38" hidden="1">{"'Sheet1'!$A$1:$H$36"}</definedName>
    <definedName name="A" localSheetId="39" hidden="1">{"'Sheet1'!$A$1:$H$36"}</definedName>
    <definedName name="A" localSheetId="45" hidden="1">{"'Sheet1'!$A$1:$H$36"}</definedName>
    <definedName name="A" localSheetId="47" hidden="1">{"'Sheet1'!$A$1:$H$36"}</definedName>
    <definedName name="A" hidden="1">{#N/A,#N/A,FALSE,"BS";#N/A,#N/A,FALSE,"PL";#N/A,#N/A,FALSE,"처분";#N/A,#N/A,FALSE,"현금";#N/A,#N/A,FALSE,"매출";#N/A,#N/A,FALSE,"원가";#N/A,#N/A,FALSE,"경영"}</definedName>
    <definedName name="a." localSheetId="39" hidden="1">{#N/A,#N/A,TRUE,"KEY DATA";#N/A,#N/A,TRUE,"KEY DATA Base Case";#N/A,#N/A,TRUE,"JULY";#N/A,#N/A,TRUE,"AUG";#N/A,#N/A,TRUE,"SEPT";#N/A,#N/A,TRUE,"3Q"}</definedName>
    <definedName name="a." localSheetId="45" hidden="1">{#N/A,#N/A,TRUE,"KEY DATA";#N/A,#N/A,TRUE,"KEY DATA Base Case";#N/A,#N/A,TRUE,"JULY";#N/A,#N/A,TRUE,"AUG";#N/A,#N/A,TRUE,"SEPT";#N/A,#N/A,TRUE,"3Q"}</definedName>
    <definedName name="a." localSheetId="47" hidden="1">{#N/A,#N/A,TRUE,"KEY DATA";#N/A,#N/A,TRUE,"KEY DATA Base Case";#N/A,#N/A,TRUE,"JULY";#N/A,#N/A,TRUE,"AUG";#N/A,#N/A,TRUE,"SEPT";#N/A,#N/A,TRUE,"3Q"}</definedName>
    <definedName name="a." hidden="1">{#N/A,#N/A,TRUE,"KEY DATA";#N/A,#N/A,TRUE,"KEY DATA Base Case";#N/A,#N/A,TRUE,"JULY";#N/A,#N/A,TRUE,"AUG";#N/A,#N/A,TRUE,"SEPT";#N/A,#N/A,TRUE,"3Q"}</definedName>
    <definedName name="A.." localSheetId="39" hidden="1">{#N/A,#N/A,TRUE,"KEY DATA";#N/A,#N/A,TRUE,"KEY DATA Base Case";#N/A,#N/A,TRUE,"JULY";#N/A,#N/A,TRUE,"AUG";#N/A,#N/A,TRUE,"SEPT";#N/A,#N/A,TRUE,"3Q"}</definedName>
    <definedName name="A.." localSheetId="45" hidden="1">{#N/A,#N/A,TRUE,"KEY DATA";#N/A,#N/A,TRUE,"KEY DATA Base Case";#N/A,#N/A,TRUE,"JULY";#N/A,#N/A,TRUE,"AUG";#N/A,#N/A,TRUE,"SEPT";#N/A,#N/A,TRUE,"3Q"}</definedName>
    <definedName name="A.." localSheetId="47" hidden="1">{#N/A,#N/A,TRUE,"KEY DATA";#N/A,#N/A,TRUE,"KEY DATA Base Case";#N/A,#N/A,TRUE,"JULY";#N/A,#N/A,TRUE,"AUG";#N/A,#N/A,TRUE,"SEPT";#N/A,#N/A,TRUE,"3Q"}</definedName>
    <definedName name="A.." hidden="1">{#N/A,#N/A,TRUE,"KEY DATA";#N/A,#N/A,TRUE,"KEY DATA Base Case";#N/A,#N/A,TRUE,"JULY";#N/A,#N/A,TRUE,"AUG";#N/A,#N/A,TRUE,"SEPT";#N/A,#N/A,TRUE,"3Q"}</definedName>
    <definedName name="A.IndexPos">#N/A</definedName>
    <definedName name="A.NewPricePaste">#N/A</definedName>
    <definedName name="A.NewPriceRow">#N/A</definedName>
    <definedName name="A.VolPos">#N/A</definedName>
    <definedName name="A_1">#N/A</definedName>
    <definedName name="A_2">#N/A</definedName>
    <definedName name="A_3">#N/A</definedName>
    <definedName name="A_4">#N/A</definedName>
    <definedName name="A_5">#N/A</definedName>
    <definedName name="A_6">#N/A</definedName>
    <definedName name="A_6A">#N/A</definedName>
    <definedName name="A_7">#N/A</definedName>
    <definedName name="A_8">#N/A</definedName>
    <definedName name="A_9">#N/A</definedName>
    <definedName name="A_C__ø__.º_">#REF!</definedName>
    <definedName name="A0" localSheetId="38" hidden="1">{#N/A,#N/A,FALSE,"KMC최종회의(7월) 자료"}</definedName>
    <definedName name="A0" localSheetId="39" hidden="1">{#N/A,#N/A,FALSE,"KMC최종회의(7월) 자료"}</definedName>
    <definedName name="A0" localSheetId="45" hidden="1">{#N/A,#N/A,FALSE,"KMC최종회의(7월) 자료"}</definedName>
    <definedName name="A0" localSheetId="47" hidden="1">{#N/A,#N/A,FALSE,"KMC최종회의(7월) 자료"}</definedName>
    <definedName name="A0" hidden="1">{#N/A,#N/A,FALSE,"KMC최종회의(7월) 자료"}</definedName>
    <definedName name="A000" localSheetId="38">#REF!</definedName>
    <definedName name="A000" localSheetId="39">#REF!</definedName>
    <definedName name="A000" localSheetId="45">#REF!</definedName>
    <definedName name="A000" localSheetId="47">#REF!</definedName>
    <definedName name="A000" localSheetId="28">#REF!</definedName>
    <definedName name="A000">#REF!</definedName>
    <definedName name="a00000" localSheetId="39">#REF!</definedName>
    <definedName name="a00000" localSheetId="45">#REF!</definedName>
    <definedName name="a00000" localSheetId="47">#REF!</definedName>
    <definedName name="a00000">#REF!</definedName>
    <definedName name="a1." localSheetId="38">#REF!</definedName>
    <definedName name="a1." localSheetId="39">#REF!</definedName>
    <definedName name="a1." localSheetId="45">#REF!</definedName>
    <definedName name="a1." localSheetId="47">#REF!</definedName>
    <definedName name="a1." localSheetId="18">#REF!</definedName>
    <definedName name="a1." localSheetId="28">#REF!</definedName>
    <definedName name="a1.">#REF!</definedName>
    <definedName name="A1_">#N/A</definedName>
    <definedName name="A1_00근거" localSheetId="39" hidden="1">{#N/A,#N/A,FALSE,"단축1";#N/A,#N/A,FALSE,"단축2";#N/A,#N/A,FALSE,"단축3";#N/A,#N/A,FALSE,"장축";#N/A,#N/A,FALSE,"4WD"}</definedName>
    <definedName name="A1_00근거" localSheetId="45" hidden="1">{#N/A,#N/A,FALSE,"단축1";#N/A,#N/A,FALSE,"단축2";#N/A,#N/A,FALSE,"단축3";#N/A,#N/A,FALSE,"장축";#N/A,#N/A,FALSE,"4WD"}</definedName>
    <definedName name="A1_00근거" localSheetId="47" hidden="1">{#N/A,#N/A,FALSE,"단축1";#N/A,#N/A,FALSE,"단축2";#N/A,#N/A,FALSE,"단축3";#N/A,#N/A,FALSE,"장축";#N/A,#N/A,FALSE,"4WD"}</definedName>
    <definedName name="A1_00근거" hidden="1">{#N/A,#N/A,FALSE,"단축1";#N/A,#N/A,FALSE,"단축2";#N/A,#N/A,FALSE,"단축3";#N/A,#N/A,FALSE,"장축";#N/A,#N/A,FALSE,"4WD"}</definedName>
    <definedName name="A1_8" localSheetId="39">{"Client Name or Project Name"}</definedName>
    <definedName name="A1_8" localSheetId="45">{"Client Name or Project Name"}</definedName>
    <definedName name="A1_8" localSheetId="47">{"Client Name or Project Name"}</definedName>
    <definedName name="A1_8">{"Client Name or Project Name"}</definedName>
    <definedName name="A10.1" localSheetId="38">#REF!</definedName>
    <definedName name="A10.1" localSheetId="39">#REF!</definedName>
    <definedName name="A10.1" localSheetId="45">#REF!</definedName>
    <definedName name="A10.1" localSheetId="47">#REF!</definedName>
    <definedName name="A10.1" localSheetId="18">#REF!</definedName>
    <definedName name="A10.1" localSheetId="28">#REF!</definedName>
    <definedName name="A10.1">#REF!</definedName>
    <definedName name="A10_">#N/A</definedName>
    <definedName name="A11_">#N/A</definedName>
    <definedName name="A12_">#N/A</definedName>
    <definedName name="a1a3" localSheetId="38" hidden="1">{#N/A,#N/A,FALSE,"제목"}</definedName>
    <definedName name="a1a3" localSheetId="39" hidden="1">{#N/A,#N/A,FALSE,"제목"}</definedName>
    <definedName name="a1a3" localSheetId="45" hidden="1">{#N/A,#N/A,FALSE,"제목"}</definedName>
    <definedName name="a1a3" localSheetId="47" hidden="1">{#N/A,#N/A,FALSE,"제목"}</definedName>
    <definedName name="a1a3" hidden="1">{#N/A,#N/A,FALSE,"제목"}</definedName>
    <definedName name="A1misc.questions" localSheetId="38">#REF!</definedName>
    <definedName name="A1misc.questions" localSheetId="39">#REF!</definedName>
    <definedName name="A1misc.questions" localSheetId="45">#REF!</definedName>
    <definedName name="A1misc.questions" localSheetId="47">#REF!</definedName>
    <definedName name="A1misc.questions" localSheetId="28">#REF!</definedName>
    <definedName name="A1misc.questions">#REF!</definedName>
    <definedName name="A2_">#N/A</definedName>
    <definedName name="A3_">#N/A</definedName>
    <definedName name="A4_">#N/A</definedName>
    <definedName name="A5.1" localSheetId="39">BlankMacro1</definedName>
    <definedName name="A5.1" localSheetId="45">BlankMacro1</definedName>
    <definedName name="A5.1" localSheetId="47">BlankMacro1</definedName>
    <definedName name="A5.1">BlankMacro1</definedName>
    <definedName name="A5_">#N/A</definedName>
    <definedName name="A6_">#N/A</definedName>
    <definedName name="A7_">#N/A</definedName>
    <definedName name="A8_">#N/A</definedName>
    <definedName name="A9_">#N/A</definedName>
    <definedName name="aa" localSheetId="38" hidden="1">{"'Sheet1'!$A$1:$H$36"}</definedName>
    <definedName name="aa" localSheetId="39" hidden="1">{"'Sheet1'!$A$1:$H$36"}</definedName>
    <definedName name="aa" localSheetId="45" hidden="1">{"'Sheet1'!$A$1:$H$36"}</definedName>
    <definedName name="aa" localSheetId="47" hidden="1">{"'Sheet1'!$A$1:$H$36"}</definedName>
    <definedName name="aa" localSheetId="18" hidden="1">{"'Sheet1'!$A$1:$H$36"}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200510_SKT" localSheetId="38">#REF!</definedName>
    <definedName name="AA_200510_SKT" localSheetId="39">#REF!</definedName>
    <definedName name="AA_200510_SKT" localSheetId="45">#REF!</definedName>
    <definedName name="AA_200510_SKT" localSheetId="47">#REF!</definedName>
    <definedName name="AA_200510_SKT" localSheetId="28">#REF!</definedName>
    <definedName name="AA_200510_SKT">#REF!</definedName>
    <definedName name="AAA" localSheetId="38" hidden="1">#REF!</definedName>
    <definedName name="AAA" localSheetId="39" hidden="1">#REF!</definedName>
    <definedName name="AAA" localSheetId="45" hidden="1">#REF!</definedName>
    <definedName name="AAA" localSheetId="47" hidden="1">#REF!</definedName>
    <definedName name="AAA" localSheetId="28" hidden="1">#REF!</definedName>
    <definedName name="AAA" localSheetId="27" hidden="1">#REF!</definedName>
    <definedName name="aaa" hidden="1">{#N/A,#N/A,FALSE,"Aging Summary";#N/A,#N/A,FALSE,"Ratio Analysis";#N/A,#N/A,FALSE,"Test 120 Day Accts";#N/A,#N/A,FALSE,"Tickmarks"}</definedName>
    <definedName name="aaa." localSheetId="39" hidden="1">{#N/A,#N/A,TRUE,"KEY DATA";#N/A,#N/A,TRUE,"KEY DATA Base Case";#N/A,#N/A,TRUE,"JULY";#N/A,#N/A,TRUE,"AUG";#N/A,#N/A,TRUE,"SEPT";#N/A,#N/A,TRUE,"3Q"}</definedName>
    <definedName name="aaa." localSheetId="45" hidden="1">{#N/A,#N/A,TRUE,"KEY DATA";#N/A,#N/A,TRUE,"KEY DATA Base Case";#N/A,#N/A,TRUE,"JULY";#N/A,#N/A,TRUE,"AUG";#N/A,#N/A,TRUE,"SEPT";#N/A,#N/A,TRUE,"3Q"}</definedName>
    <definedName name="aaa." localSheetId="47" hidden="1">{#N/A,#N/A,TRUE,"KEY DATA";#N/A,#N/A,TRUE,"KEY DATA Base Case";#N/A,#N/A,TRUE,"JULY";#N/A,#N/A,TRUE,"AUG";#N/A,#N/A,TRUE,"SEPT";#N/A,#N/A,TRUE,"3Q"}</definedName>
    <definedName name="aaa." hidden="1">{#N/A,#N/A,TRUE,"KEY DATA";#N/A,#N/A,TRUE,"KEY DATA Base Case";#N/A,#N/A,TRUE,"JULY";#N/A,#N/A,TRUE,"AUG";#N/A,#N/A,TRUE,"SEPT";#N/A,#N/A,TRUE,"3Q"}</definedName>
    <definedName name="AAA_DOCTOPS" hidden="1">"AAA_SET"</definedName>
    <definedName name="AAA_duser" hidden="1">"OFF"</definedName>
    <definedName name="aaaa" localSheetId="38" hidden="1">{#N/A,#N/A,FALSE,"P.C.B"}</definedName>
    <definedName name="aaaa" localSheetId="39" hidden="1">{#N/A,#N/A,FALSE,"P.C.B"}</definedName>
    <definedName name="aaaa" localSheetId="45" hidden="1">{#N/A,#N/A,FALSE,"P.C.B"}</definedName>
    <definedName name="aaaa" localSheetId="47" hidden="1">{#N/A,#N/A,FALSE,"P.C.B"}</definedName>
    <definedName name="AAAA" localSheetId="28">#REF!</definedName>
    <definedName name="aaaa" hidden="1">{#N/A,#N/A,FALSE,"Aging Summary";#N/A,#N/A,FALSE,"Ratio Analysis";#N/A,#N/A,FALSE,"Test 120 Day Accts";#N/A,#N/A,FALSE,"Tickmarks"}</definedName>
    <definedName name="ääää" localSheetId="38" hidden="1">{"'Sample Status'!$A$1:$J$21"}</definedName>
    <definedName name="ääää" localSheetId="39" hidden="1">{"'Sample Status'!$A$1:$J$21"}</definedName>
    <definedName name="ääää" localSheetId="45" hidden="1">{"'Sample Status'!$A$1:$J$21"}</definedName>
    <definedName name="ääää" localSheetId="47" hidden="1">{"'Sample Status'!$A$1:$J$21"}</definedName>
    <definedName name="ääää" hidden="1">{"'Sample Status'!$A$1:$J$21"}</definedName>
    <definedName name="AAAA1" localSheetId="38" hidden="1">{#N/A,#N/A,FALSE,"기술료 비교"}</definedName>
    <definedName name="AAAA1" localSheetId="39" hidden="1">{#N/A,#N/A,FALSE,"기술료 비교"}</definedName>
    <definedName name="AAAA1" localSheetId="45" hidden="1">{#N/A,#N/A,FALSE,"기술료 비교"}</definedName>
    <definedName name="AAAA1" localSheetId="47" hidden="1">{#N/A,#N/A,FALSE,"기술료 비교"}</definedName>
    <definedName name="AAAA1" hidden="1">{#N/A,#N/A,FALSE,"기술료 비교"}</definedName>
    <definedName name="aaaaa" localSheetId="38" hidden="1">{#N/A,#N/A,FALSE,"Aging Summary";#N/A,#N/A,FALSE,"Ratio Analysis";#N/A,#N/A,FALSE,"Test 120 Day Accts";#N/A,#N/A,FALSE,"Tickmarks"}</definedName>
    <definedName name="aaaaa" localSheetId="39" hidden="1">{#N/A,#N/A,FALSE,"Aging Summary";#N/A,#N/A,FALSE,"Ratio Analysis";#N/A,#N/A,FALSE,"Test 120 Day Accts";#N/A,#N/A,FALSE,"Tickmarks"}</definedName>
    <definedName name="aaaaa" localSheetId="45" hidden="1">{#N/A,#N/A,FALSE,"Aging Summary";#N/A,#N/A,FALSE,"Ratio Analysis";#N/A,#N/A,FALSE,"Test 120 Day Accts";#N/A,#N/A,FALSE,"Tickmarks"}</definedName>
    <definedName name="aaaaa" localSheetId="47" hidden="1">{#N/A,#N/A,FALSE,"Aging Summary";#N/A,#N/A,FALSE,"Ratio Analysis";#N/A,#N/A,FALSE,"Test 120 Day Accts";#N/A,#N/A,FALSE,"Tickmarks"}</definedName>
    <definedName name="aaaaa" localSheetId="18" hidden="1">{#N/A,#N/A,FALSE,"Aging Summary";#N/A,#N/A,FALSE,"Ratio Analysis";#N/A,#N/A,FALSE,"Test 120 Day Accts";#N/A,#N/A,FALSE,"Tickmarks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38" hidden="1">{#N/A,#N/A,FALSE,"Aging Summary";#N/A,#N/A,FALSE,"Ratio Analysis";#N/A,#N/A,FALSE,"Test 120 Day Accts";#N/A,#N/A,FALSE,"Tickmarks"}</definedName>
    <definedName name="aaaaaa" localSheetId="39" hidden="1">{#N/A,#N/A,FALSE,"Aging Summary";#N/A,#N/A,FALSE,"Ratio Analysis";#N/A,#N/A,FALSE,"Test 120 Day Accts";#N/A,#N/A,FALSE,"Tickmarks"}</definedName>
    <definedName name="aaaaaa" localSheetId="45" hidden="1">{#N/A,#N/A,FALSE,"Aging Summary";#N/A,#N/A,FALSE,"Ratio Analysis";#N/A,#N/A,FALSE,"Test 120 Day Accts";#N/A,#N/A,FALSE,"Tickmarks"}</definedName>
    <definedName name="aaaaaa" localSheetId="47" hidden="1">{#N/A,#N/A,FALSE,"Aging Summary";#N/A,#N/A,FALSE,"Ratio Analysis";#N/A,#N/A,FALSE,"Test 120 Day Accts";#N/A,#N/A,FALSE,"Tickmarks"}</definedName>
    <definedName name="aaaaaa" localSheetId="18" hidden="1">{#N/A,#N/A,FALSE,"Aging Summary";#N/A,#N/A,FALSE,"Ratio Analysis";#N/A,#N/A,FALSE,"Test 120 Day Accts";#N/A,#N/A,FALSE,"Tickmarks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" localSheetId="38" hidden="1">{#N/A,#N/A,TRUE,"Y생산";#N/A,#N/A,TRUE,"Y판매";#N/A,#N/A,TRUE,"Y총물량";#N/A,#N/A,TRUE,"Y능력";#N/A,#N/A,TRUE,"YKD"}</definedName>
    <definedName name="AAAAAAA" localSheetId="39" hidden="1">{#N/A,#N/A,TRUE,"Y생산";#N/A,#N/A,TRUE,"Y판매";#N/A,#N/A,TRUE,"Y총물량";#N/A,#N/A,TRUE,"Y능력";#N/A,#N/A,TRUE,"YKD"}</definedName>
    <definedName name="AAAAAAA" localSheetId="45" hidden="1">{#N/A,#N/A,TRUE,"Y생산";#N/A,#N/A,TRUE,"Y판매";#N/A,#N/A,TRUE,"Y총물량";#N/A,#N/A,TRUE,"Y능력";#N/A,#N/A,TRUE,"YKD"}</definedName>
    <definedName name="AAAAAAA" localSheetId="47" hidden="1">{#N/A,#N/A,TRUE,"Y생산";#N/A,#N/A,TRUE,"Y판매";#N/A,#N/A,TRUE,"Y총물량";#N/A,#N/A,TRUE,"Y능력";#N/A,#N/A,TRUE,"YKD"}</definedName>
    <definedName name="AAAAAAA" hidden="1">{#N/A,#N/A,TRUE,"Y생산";#N/A,#N/A,TRUE,"Y판매";#N/A,#N/A,TRUE,"Y총물량";#N/A,#N/A,TRUE,"Y능력";#N/A,#N/A,TRUE,"YKD"}</definedName>
    <definedName name="AAAAAAAA" localSheetId="38">[0]!BlankMacro1</definedName>
    <definedName name="AAAAAAAA" localSheetId="39">[0]!BlankMacro1</definedName>
    <definedName name="AAAAAAAA" localSheetId="45">[0]!BlankMacro1</definedName>
    <definedName name="AAAAAAAA" localSheetId="47">[0]!BlankMacro1</definedName>
    <definedName name="AAAAAAAA" localSheetId="18">[0]!BlankMacro1</definedName>
    <definedName name="AAAAAAAA" localSheetId="28">[0]!BlankMacro1</definedName>
    <definedName name="AAAAAAAA">[0]!BlankMacro1</definedName>
    <definedName name="AAAAAAAAA" localSheetId="38" hidden="1">{"'Sheet1'!$A$1:$H$36"}</definedName>
    <definedName name="AAAAAAAAA" localSheetId="39" hidden="1">{"'Sheet1'!$A$1:$H$36"}</definedName>
    <definedName name="AAAAAAAAA" localSheetId="45" hidden="1">{"'Sheet1'!$A$1:$H$36"}</definedName>
    <definedName name="AAAAAAAAA" localSheetId="47" hidden="1">{"'Sheet1'!$A$1:$H$36"}</definedName>
    <definedName name="aaaaaaaaa" localSheetId="18">#REF!</definedName>
    <definedName name="aaaaaaaaa" localSheetId="28">#REF!</definedName>
    <definedName name="aaaaaaaaa">#REF!</definedName>
    <definedName name="aaaaaaaaaa" localSheetId="38" hidden="1">{#N/A,#N/A,FALSE,"Aging Summary";#N/A,#N/A,FALSE,"Ratio Analysis";#N/A,#N/A,FALSE,"Test 120 Day Accts";#N/A,#N/A,FALSE,"Tickmarks"}</definedName>
    <definedName name="aaaaaaaaaa" localSheetId="39" hidden="1">{#N/A,#N/A,FALSE,"Aging Summary";#N/A,#N/A,FALSE,"Ratio Analysis";#N/A,#N/A,FALSE,"Test 120 Day Accts";#N/A,#N/A,FALSE,"Tickmarks"}</definedName>
    <definedName name="aaaaaaaaaa" localSheetId="45" hidden="1">{#N/A,#N/A,FALSE,"Aging Summary";#N/A,#N/A,FALSE,"Ratio Analysis";#N/A,#N/A,FALSE,"Test 120 Day Accts";#N/A,#N/A,FALSE,"Tickmarks"}</definedName>
    <definedName name="aaaaaaaaaa" localSheetId="47" hidden="1">{#N/A,#N/A,FALSE,"Aging Summary";#N/A,#N/A,FALSE,"Ratio Analysis";#N/A,#N/A,FALSE,"Test 120 Day Accts";#N/A,#N/A,FALSE,"Tickmarks"}</definedName>
    <definedName name="aaaaaaaaaa" localSheetId="18" hidden="1">{#N/A,#N/A,FALSE,"Aging Summary";#N/A,#N/A,FALSE,"Ratio Analysis";#N/A,#N/A,FALSE,"Test 120 Day Accts";#N/A,#N/A,FALSE,"Tickmarks"}</definedName>
    <definedName name="aaaaaaaaaa" hidden="1">{#N/A,#N/A,FALSE,"Aging Summary";#N/A,#N/A,FALSE,"Ratio Analysis";#N/A,#N/A,FALSE,"Test 120 Day Accts";#N/A,#N/A,FALSE,"Tickmarks"}</definedName>
    <definedName name="aaaaaaaaaaa" localSheetId="38" hidden="1">{#N/A,#N/A,FALSE,"Aging Summary";#N/A,#N/A,FALSE,"Ratio Analysis";#N/A,#N/A,FALSE,"Test 120 Day Accts";#N/A,#N/A,FALSE,"Tickmarks"}</definedName>
    <definedName name="aaaaaaaaaaa" localSheetId="39" hidden="1">{#N/A,#N/A,FALSE,"Aging Summary";#N/A,#N/A,FALSE,"Ratio Analysis";#N/A,#N/A,FALSE,"Test 120 Day Accts";#N/A,#N/A,FALSE,"Tickmarks"}</definedName>
    <definedName name="aaaaaaaaaaa" localSheetId="45" hidden="1">{#N/A,#N/A,FALSE,"Aging Summary";#N/A,#N/A,FALSE,"Ratio Analysis";#N/A,#N/A,FALSE,"Test 120 Day Accts";#N/A,#N/A,FALSE,"Tickmarks"}</definedName>
    <definedName name="aaaaaaaaaaa" localSheetId="47" hidden="1">{#N/A,#N/A,FALSE,"Aging Summary";#N/A,#N/A,FALSE,"Ratio Analysis";#N/A,#N/A,FALSE,"Test 120 Day Accts";#N/A,#N/A,FALSE,"Tickmarks"}</definedName>
    <definedName name="aaaaaaaaaaa" localSheetId="18" hidden="1">{#N/A,#N/A,FALSE,"Aging Summary";#N/A,#N/A,FALSE,"Ratio Analysis";#N/A,#N/A,FALSE,"Test 120 Day Accts";#N/A,#N/A,FALSE,"Tickmarks"}</definedName>
    <definedName name="aaaaaaaaaaa" hidden="1">{#N/A,#N/A,FALSE,"Aging Summary";#N/A,#N/A,FALSE,"Ratio Analysis";#N/A,#N/A,FALSE,"Test 120 Day Accts";#N/A,#N/A,FALSE,"Tickmarks"}</definedName>
    <definedName name="AAAAAAAAAAAA" localSheetId="38" hidden="1">{"'교육경비품의'!$B$4:$D$12"}</definedName>
    <definedName name="AAAAAAAAAAAA" localSheetId="39" hidden="1">{"'교육경비품의'!$B$4:$D$12"}</definedName>
    <definedName name="AAAAAAAAAAAA" localSheetId="45" hidden="1">{"'교육경비품의'!$B$4:$D$12"}</definedName>
    <definedName name="AAAAAAAAAAAA" localSheetId="47" hidden="1">{"'교육경비품의'!$B$4:$D$12"}</definedName>
    <definedName name="AAAAAAAAAAAA" hidden="1">{"'교육경비품의'!$B$4:$D$12"}</definedName>
    <definedName name="aaaaaaaaaaaaa" localSheetId="38" hidden="1">{#N/A,#N/A,FALSE,"Aging Summary";#N/A,#N/A,FALSE,"Ratio Analysis";#N/A,#N/A,FALSE,"Test 120 Day Accts";#N/A,#N/A,FALSE,"Tickmarks"}</definedName>
    <definedName name="aaaaaaaaaaaaa" localSheetId="39" hidden="1">{#N/A,#N/A,FALSE,"Aging Summary";#N/A,#N/A,FALSE,"Ratio Analysis";#N/A,#N/A,FALSE,"Test 120 Day Accts";#N/A,#N/A,FALSE,"Tickmarks"}</definedName>
    <definedName name="aaaaaaaaaaaaa" localSheetId="45" hidden="1">{#N/A,#N/A,FALSE,"Aging Summary";#N/A,#N/A,FALSE,"Ratio Analysis";#N/A,#N/A,FALSE,"Test 120 Day Accts";#N/A,#N/A,FALSE,"Tickmarks"}</definedName>
    <definedName name="aaaaaaaaaaaaa" localSheetId="47" hidden="1">{#N/A,#N/A,FALSE,"Aging Summary";#N/A,#N/A,FALSE,"Ratio Analysis";#N/A,#N/A,FALSE,"Test 120 Day Accts";#N/A,#N/A,FALSE,"Tickmarks"}</definedName>
    <definedName name="aaaaaaaaaaaaa" localSheetId="18" hidden="1">{#N/A,#N/A,FALSE,"Aging Summary";#N/A,#N/A,FALSE,"Ratio Analysis";#N/A,#N/A,FALSE,"Test 120 Day Accts";#N/A,#N/A,FALSE,"Tickmarks"}</definedName>
    <definedName name="aaaaaaaaaaaaa" hidden="1">{#N/A,#N/A,FALSE,"Aging Summary";#N/A,#N/A,FALSE,"Ratio Analysis";#N/A,#N/A,FALSE,"Test 120 Day Accts";#N/A,#N/A,FALSE,"Tickmarks"}</definedName>
    <definedName name="aaaaaaaaaaaaa12" localSheetId="38" hidden="1">{#N/A,#N/A,FALSE,"Aging Summary";#N/A,#N/A,FALSE,"Ratio Analysis";#N/A,#N/A,FALSE,"Test 120 Day Accts";#N/A,#N/A,FALSE,"Tickmarks"}</definedName>
    <definedName name="aaaaaaaaaaaaa12" localSheetId="39" hidden="1">{#N/A,#N/A,FALSE,"Aging Summary";#N/A,#N/A,FALSE,"Ratio Analysis";#N/A,#N/A,FALSE,"Test 120 Day Accts";#N/A,#N/A,FALSE,"Tickmarks"}</definedName>
    <definedName name="aaaaaaaaaaaaa12" localSheetId="45" hidden="1">{#N/A,#N/A,FALSE,"Aging Summary";#N/A,#N/A,FALSE,"Ratio Analysis";#N/A,#N/A,FALSE,"Test 120 Day Accts";#N/A,#N/A,FALSE,"Tickmarks"}</definedName>
    <definedName name="aaaaaaaaaaaaa12" localSheetId="47" hidden="1">{#N/A,#N/A,FALSE,"Aging Summary";#N/A,#N/A,FALSE,"Ratio Analysis";#N/A,#N/A,FALSE,"Test 120 Day Accts";#N/A,#N/A,FALSE,"Tickmarks"}</definedName>
    <definedName name="aaaaaaaaaaaaa12" localSheetId="18" hidden="1">{#N/A,#N/A,FALSE,"Aging Summary";#N/A,#N/A,FALSE,"Ratio Analysis";#N/A,#N/A,FALSE,"Test 120 Day Accts";#N/A,#N/A,FALSE,"Tickmarks"}</definedName>
    <definedName name="aaaaaaaaaaaaa12" hidden="1">{#N/A,#N/A,FALSE,"Aging Summary";#N/A,#N/A,FALSE,"Ratio Analysis";#N/A,#N/A,FALSE,"Test 120 Day Accts";#N/A,#N/A,FALSE,"Tickmarks"}</definedName>
    <definedName name="AAAAAAAAAAAAAA" localSheetId="38" hidden="1">{"'교육경비품의'!$B$4:$D$12"}</definedName>
    <definedName name="AAAAAAAAAAAAAA" localSheetId="39" hidden="1">{"'교육경비품의'!$B$4:$D$12"}</definedName>
    <definedName name="AAAAAAAAAAAAAA" localSheetId="45" hidden="1">{"'교육경비품의'!$B$4:$D$12"}</definedName>
    <definedName name="AAAAAAAAAAAAAA" localSheetId="47" hidden="1">{"'교육경비품의'!$B$4:$D$12"}</definedName>
    <definedName name="AAAAAAAAAAAAAA" hidden="1">{"'교육경비품의'!$B$4:$D$12"}</definedName>
    <definedName name="AAAAAAAAAAAAAAA" localSheetId="38" hidden="1">{"'Sheet1'!$A$1:$D$4"}</definedName>
    <definedName name="AAAAAAAAAAAAAAA" localSheetId="39" hidden="1">{"'Sheet1'!$A$1:$D$4"}</definedName>
    <definedName name="AAAAAAAAAAAAAAA" localSheetId="45" hidden="1">{"'Sheet1'!$A$1:$D$4"}</definedName>
    <definedName name="AAAAAAAAAAAAAAA" localSheetId="47" hidden="1">{"'Sheet1'!$A$1:$D$4"}</definedName>
    <definedName name="aaaaaaaaaaaaaaa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AAAAAAAAAAAAAAA" localSheetId="38" hidden="1">{"'Sheet1'!$A$1:$D$4"}</definedName>
    <definedName name="AAAAAAAAAAAAAAAA" localSheetId="39" hidden="1">{"'Sheet1'!$A$1:$D$4"}</definedName>
    <definedName name="AAAAAAAAAAAAAAAA" localSheetId="45" hidden="1">{"'Sheet1'!$A$1:$D$4"}</definedName>
    <definedName name="AAAAAAAAAAAAAAAA" localSheetId="47" hidden="1">{"'Sheet1'!$A$1:$D$4"}</definedName>
    <definedName name="AAAAAAAAAAAAAAAA" hidden="1">{"'Sheet1'!$A$1:$D$4"}</definedName>
    <definedName name="AAAAAAAAAAAAAAAAA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AAAAAAAAAAAAAAAA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AAAAAAAAAAAAAAAA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AAAAAAAAAAAAAAA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AAAAAAAAAAAAAAAAAAA" localSheetId="38" hidden="1">{"'Sheet1'!$A$1:$D$4"}</definedName>
    <definedName name="AAAAAAAAAAAAAAAAAAAA" localSheetId="39" hidden="1">{"'Sheet1'!$A$1:$D$4"}</definedName>
    <definedName name="AAAAAAAAAAAAAAAAAAAA" localSheetId="45" hidden="1">{"'Sheet1'!$A$1:$D$4"}</definedName>
    <definedName name="AAAAAAAAAAAAAAAAAAAA" localSheetId="47" hidden="1">{"'Sheet1'!$A$1:$D$4"}</definedName>
    <definedName name="AAAAAAAAAAAAAAAAAAAA" hidden="1">{"'Sheet1'!$A$1:$D$4"}</definedName>
    <definedName name="AAAAAAAAAAAAAAAAAAAAA" localSheetId="38" hidden="1">{"'교육경비품의'!$B$4:$D$12"}</definedName>
    <definedName name="AAAAAAAAAAAAAAAAAAAAA" localSheetId="39" hidden="1">{"'교육경비품의'!$B$4:$D$12"}</definedName>
    <definedName name="AAAAAAAAAAAAAAAAAAAAA" localSheetId="45" hidden="1">{"'교육경비품의'!$B$4:$D$12"}</definedName>
    <definedName name="AAAAAAAAAAAAAAAAAAAAA" localSheetId="47" hidden="1">{"'교육경비품의'!$B$4:$D$12"}</definedName>
    <definedName name="AAAAAAAAAAAAAAAAAAAAA" hidden="1">{"'교육경비품의'!$B$4:$D$12"}</definedName>
    <definedName name="aaaaaaaaaaaaaaaaaaaaaa" localSheetId="39" hidden="1">{"DelHaas",#N/A,FALSE,"CONSMO95";"QuickBook",#N/A,FALSE,"CONSMO95"}</definedName>
    <definedName name="aaaaaaaaaaaaaaaaaaaaaa" localSheetId="45" hidden="1">{"DelHaas",#N/A,FALSE,"CONSMO95";"QuickBook",#N/A,FALSE,"CONSMO95"}</definedName>
    <definedName name="aaaaaaaaaaaaaaaaaaaaaa" localSheetId="47" hidden="1">{"DelHaas",#N/A,FALSE,"CONSMO95";"QuickBook",#N/A,FALSE,"CONSMO95"}</definedName>
    <definedName name="aaaaaaaaaaaaaaaaaaaaaa" hidden="1">{"DelHaas",#N/A,FALSE,"CONSMO95";"QuickBook",#N/A,FALSE,"CONSMO95"}</definedName>
    <definedName name="AAAAAAAAAAAAAAAAAAAAAAA" localSheetId="38" hidden="1">{"'Sheet1'!$A$1:$D$4"}</definedName>
    <definedName name="AAAAAAAAAAAAAAAAAAAAAAA" localSheetId="39" hidden="1">{"'Sheet1'!$A$1:$D$4"}</definedName>
    <definedName name="AAAAAAAAAAAAAAAAAAAAAAA" localSheetId="45" hidden="1">{"'Sheet1'!$A$1:$D$4"}</definedName>
    <definedName name="AAAAAAAAAAAAAAAAAAAAAAA" localSheetId="47" hidden="1">{"'Sheet1'!$A$1:$D$4"}</definedName>
    <definedName name="AAAAAAAAAAAAAAAAAAAAAAA" hidden="1">{"'Sheet1'!$A$1:$D$4"}</definedName>
    <definedName name="AAAAAAAAAAAAAAAAAAAAAAAAAA" localSheetId="38" hidden="1">{"'교육경비품의'!$B$4:$D$12"}</definedName>
    <definedName name="AAAAAAAAAAAAAAAAAAAAAAAAAA" localSheetId="39" hidden="1">{"'교육경비품의'!$B$4:$D$12"}</definedName>
    <definedName name="AAAAAAAAAAAAAAAAAAAAAAAAAA" localSheetId="45" hidden="1">{"'교육경비품의'!$B$4:$D$12"}</definedName>
    <definedName name="AAAAAAAAAAAAAAAAAAAAAAAAAA" localSheetId="47" hidden="1">{"'교육경비품의'!$B$4:$D$12"}</definedName>
    <definedName name="AAAAAAAAAAAAAAAAAAAAAAAAAA" hidden="1">{"'교육경비품의'!$B$4:$D$12"}</definedName>
    <definedName name="AAAAAAAAAAAAAAAAAAAAAAAAAAA" localSheetId="38" hidden="1">{"'Sheet1'!$A$1:$D$4"}</definedName>
    <definedName name="AAAAAAAAAAAAAAAAAAAAAAAAAAA" localSheetId="39" hidden="1">{"'Sheet1'!$A$1:$D$4"}</definedName>
    <definedName name="AAAAAAAAAAAAAAAAAAAAAAAAAAA" localSheetId="45" hidden="1">{"'Sheet1'!$A$1:$D$4"}</definedName>
    <definedName name="AAAAAAAAAAAAAAAAAAAAAAAAAAA" localSheetId="47" hidden="1">{"'Sheet1'!$A$1:$D$4"}</definedName>
    <definedName name="AAAAAAAAAAAAAAAAAAAAAAAAAAA" hidden="1">{"'Sheet1'!$A$1:$D$4"}</definedName>
    <definedName name="AAAAS" localSheetId="38" hidden="1">{#N/A,#N/A,FALSE,"정공"}</definedName>
    <definedName name="AAAAS" localSheetId="39" hidden="1">{#N/A,#N/A,FALSE,"정공"}</definedName>
    <definedName name="AAAAS" localSheetId="45" hidden="1">{#N/A,#N/A,FALSE,"정공"}</definedName>
    <definedName name="AAAAS" localSheetId="47" hidden="1">{#N/A,#N/A,FALSE,"정공"}</definedName>
    <definedName name="AAAAS" localSheetId="18" hidden="1">{#N/A,#N/A,FALSE,"정공"}</definedName>
    <definedName name="AAAAS" hidden="1">{#N/A,#N/A,FALSE,"정공"}</definedName>
    <definedName name="aaaasdf" localSheetId="39" hidden="1">{#N/A,#N/A,TRUE,"GEM Total";#N/A,#N/A,TRUE,"Final Assembly";#N/A,#N/A,TRUE,"Cleaning";#N/A,#N/A,TRUE,"Schooping,Clearing";#N/A,#N/A,TRUE,"Winding"}</definedName>
    <definedName name="aaaasdf" localSheetId="45" hidden="1">{#N/A,#N/A,TRUE,"GEM Total";#N/A,#N/A,TRUE,"Final Assembly";#N/A,#N/A,TRUE,"Cleaning";#N/A,#N/A,TRUE,"Schooping,Clearing";#N/A,#N/A,TRUE,"Winding"}</definedName>
    <definedName name="aaaasdf" localSheetId="47" hidden="1">{#N/A,#N/A,TRUE,"GEM Total";#N/A,#N/A,TRUE,"Final Assembly";#N/A,#N/A,TRUE,"Cleaning";#N/A,#N/A,TRUE,"Schooping,Clearing";#N/A,#N/A,TRUE,"Winding"}</definedName>
    <definedName name="aaaasdf" hidden="1">{#N/A,#N/A,TRUE,"GEM Total";#N/A,#N/A,TRUE,"Final Assembly";#N/A,#N/A,TRUE,"Cleaning";#N/A,#N/A,TRUE,"Schooping,Clearing";#N/A,#N/A,TRUE,"Winding"}</definedName>
    <definedName name="AAAS" hidden="1">[173]자바라1!#REF!</definedName>
    <definedName name="AAAWERT" localSheetId="38">[0]!BlankMacro1</definedName>
    <definedName name="AAAWERT" localSheetId="39">[0]!BlankMacro1</definedName>
    <definedName name="AAAWERT" localSheetId="45">[0]!BlankMacro1</definedName>
    <definedName name="AAAWERT" localSheetId="47">[0]!BlankMacro1</definedName>
    <definedName name="AAAWERT" localSheetId="18">[0]!BlankMacro1</definedName>
    <definedName name="AAAWERT" localSheetId="28">[0]!BlankMacro1</definedName>
    <definedName name="AAAWERT">[0]!BlankMacro1</definedName>
    <definedName name="aab" localSheetId="38" hidden="1">#REF!</definedName>
    <definedName name="aab" localSheetId="39" hidden="1">#REF!</definedName>
    <definedName name="aab" localSheetId="45" hidden="1">#REF!</definedName>
    <definedName name="aab" localSheetId="47" hidden="1">#REF!</definedName>
    <definedName name="aab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localSheetId="39" hidden="1">{#N/A,#N/A,FALSE,"Projections";#N/A,#N/A,FALSE,"Multiples Valuation";#N/A,#N/A,FALSE,"LBO";#N/A,#N/A,FALSE,"Multiples_Sensitivity";#N/A,#N/A,FALSE,"Summary"}</definedName>
    <definedName name="aabb" localSheetId="45" hidden="1">{#N/A,#N/A,FALSE,"Projections";#N/A,#N/A,FALSE,"Multiples Valuation";#N/A,#N/A,FALSE,"LBO";#N/A,#N/A,FALSE,"Multiples_Sensitivity";#N/A,#N/A,FALSE,"Summary"}</definedName>
    <definedName name="aabb" localSheetId="47" hidden="1">{#N/A,#N/A,FALSE,"Projections";#N/A,#N/A,FALSE,"Multiples Valuation";#N/A,#N/A,FALSE,"LBO";#N/A,#N/A,FALSE,"Multiples_Sensitivity";#N/A,#N/A,FALSE,"Summary"}</definedName>
    <definedName name="aabb" hidden="1">{#N/A,#N/A,FALSE,"Projections";#N/A,#N/A,FALSE,"Multiples Valuation";#N/A,#N/A,FALSE,"LBO";#N/A,#N/A,FALSE,"Multiples_Sensitivity";#N/A,#N/A,FALSE,"Summary"}</definedName>
    <definedName name="aabbb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d" localSheetId="39" hidden="1">{"'매출계획'!$D$2"}</definedName>
    <definedName name="aad" localSheetId="45" hidden="1">{"'매출계획'!$D$2"}</definedName>
    <definedName name="aad" localSheetId="47" hidden="1">{"'매출계획'!$D$2"}</definedName>
    <definedName name="aad" hidden="1">{"'매출계획'!$D$2"}</definedName>
    <definedName name="aafr4" localSheetId="39" hidden="1">{"COPLLDPEEPLC",#N/A,FALSE,"LLDPE";"COPLLDPENapLC",#N/A,FALSE,"LLDPE"}</definedName>
    <definedName name="aafr4" localSheetId="45" hidden="1">{"COPLLDPEEPLC",#N/A,FALSE,"LLDPE";"COPLLDPENapLC",#N/A,FALSE,"LLDPE"}</definedName>
    <definedName name="aafr4" localSheetId="47" hidden="1">{"COPLLDPEEPLC",#N/A,FALSE,"LLDPE";"COPLLDPENapLC",#N/A,FALSE,"LLDPE"}</definedName>
    <definedName name="aafr4" hidden="1">{"COPLLDPEEPLC",#N/A,FALSE,"LLDPE";"COPLLDPENapLC",#N/A,FALSE,"LLDPE"}</definedName>
    <definedName name="aaif" localSheetId="39" hidden="1">{#N/A,#N/A,FALSE,"단축1";#N/A,#N/A,FALSE,"단축2";#N/A,#N/A,FALSE,"단축3";#N/A,#N/A,FALSE,"장축";#N/A,#N/A,FALSE,"4WD"}</definedName>
    <definedName name="aaif" localSheetId="45" hidden="1">{#N/A,#N/A,FALSE,"단축1";#N/A,#N/A,FALSE,"단축2";#N/A,#N/A,FALSE,"단축3";#N/A,#N/A,FALSE,"장축";#N/A,#N/A,FALSE,"4WD"}</definedName>
    <definedName name="aaif" localSheetId="47" hidden="1">{#N/A,#N/A,FALSE,"단축1";#N/A,#N/A,FALSE,"단축2";#N/A,#N/A,FALSE,"단축3";#N/A,#N/A,FALSE,"장축";#N/A,#N/A,FALSE,"4WD"}</definedName>
    <definedName name="aaif" hidden="1">{#N/A,#N/A,FALSE,"단축1";#N/A,#N/A,FALSE,"단축2";#N/A,#N/A,FALSE,"단축3";#N/A,#N/A,FALSE,"장축";#N/A,#N/A,FALSE,"4WD"}</definedName>
    <definedName name="AAPRT1">#REF!</definedName>
    <definedName name="AAPRT2" localSheetId="39">#REF!</definedName>
    <definedName name="AAPRT2" localSheetId="45">#REF!</definedName>
    <definedName name="AAPRT2" localSheetId="47">#REF!</definedName>
    <definedName name="AAPRT2">#REF!</definedName>
    <definedName name="AAPRT3" localSheetId="39">#REF!</definedName>
    <definedName name="AAPRT3" localSheetId="45">#REF!</definedName>
    <definedName name="AAPRT3" localSheetId="47">#REF!</definedName>
    <definedName name="AAPRT3">#REF!</definedName>
    <definedName name="AAPRT4" localSheetId="39">#REF!</definedName>
    <definedName name="AAPRT4" localSheetId="45">#REF!</definedName>
    <definedName name="AAPRT4" localSheetId="47">#REF!</definedName>
    <definedName name="AAPRT4">#REF!</definedName>
    <definedName name="Aas" localSheetId="38" hidden="1">{#N/A,#N/A,FALSE,"을지 (4)";#N/A,#N/A,FALSE,"을지 (5)";#N/A,#N/A,FALSE,"을지 (6)"}</definedName>
    <definedName name="Aas" localSheetId="39" hidden="1">{#N/A,#N/A,FALSE,"을지 (4)";#N/A,#N/A,FALSE,"을지 (5)";#N/A,#N/A,FALSE,"을지 (6)"}</definedName>
    <definedName name="Aas" localSheetId="45" hidden="1">{#N/A,#N/A,FALSE,"을지 (4)";#N/A,#N/A,FALSE,"을지 (5)";#N/A,#N/A,FALSE,"을지 (6)"}</definedName>
    <definedName name="Aas" localSheetId="47" hidden="1">{#N/A,#N/A,FALSE,"을지 (4)";#N/A,#N/A,FALSE,"을지 (5)";#N/A,#N/A,FALSE,"을지 (6)"}</definedName>
    <definedName name="Aas" hidden="1">{#N/A,#N/A,FALSE,"을지 (4)";#N/A,#N/A,FALSE,"을지 (5)";#N/A,#N/A,FALSE,"을지 (6)"}</definedName>
    <definedName name="AASSQQ" hidden="1">#REF!</definedName>
    <definedName name="AAT" localSheetId="39" hidden="1">{#N/A,#N/A,TRUE,"일정"}</definedName>
    <definedName name="AAT" localSheetId="45" hidden="1">{#N/A,#N/A,TRUE,"일정"}</definedName>
    <definedName name="AAT" localSheetId="47" hidden="1">{#N/A,#N/A,TRUE,"일정"}</definedName>
    <definedName name="AAT" hidden="1">{#N/A,#N/A,TRUE,"일정"}</definedName>
    <definedName name="AB" localSheetId="39" hidden="1">#REF!</definedName>
    <definedName name="AB" localSheetId="45" hidden="1">#REF!</definedName>
    <definedName name="AB" localSheetId="47" hidden="1">#REF!</definedName>
    <definedName name="AB" hidden="1">#REF!</definedName>
    <definedName name="AbbPandL" localSheetId="39">'[174]P&amp;L'!#REF!</definedName>
    <definedName name="AbbPandL" localSheetId="45">'[174]P&amp;L'!#REF!</definedName>
    <definedName name="AbbPandL" localSheetId="47">'[174]P&amp;L'!#REF!</definedName>
    <definedName name="AbbPandL">'[174]P&amp;L'!#REF!</definedName>
    <definedName name="abbreviations" localSheetId="38" hidden="1">{"'매출'!$A$1:$I$22"}</definedName>
    <definedName name="abbreviations" localSheetId="39" hidden="1">{"'매출'!$A$1:$I$22"}</definedName>
    <definedName name="abbreviations" localSheetId="45" hidden="1">{"'매출'!$A$1:$I$22"}</definedName>
    <definedName name="abbreviations" localSheetId="47" hidden="1">{"'매출'!$A$1:$I$22"}</definedName>
    <definedName name="abbreviations" localSheetId="18" hidden="1">{"'매출'!$A$1:$I$22"}</definedName>
    <definedName name="abbreviations" hidden="1">{"'매출'!$A$1:$I$22"}</definedName>
    <definedName name="AbbSales">'[175]P&amp;L'!#REF!</definedName>
    <definedName name="ABC" localSheetId="38" hidden="1">{#N/A,#N/A,FALSE,"3가";#N/A,#N/A,FALSE,"3나";#N/A,#N/A,FALSE,"3다"}</definedName>
    <definedName name="ABC" localSheetId="39" hidden="1">{#N/A,#N/A,FALSE,"3가";#N/A,#N/A,FALSE,"3나";#N/A,#N/A,FALSE,"3다"}</definedName>
    <definedName name="ABC" localSheetId="45" hidden="1">{#N/A,#N/A,FALSE,"3가";#N/A,#N/A,FALSE,"3나";#N/A,#N/A,FALSE,"3다"}</definedName>
    <definedName name="ABC" localSheetId="47" hidden="1">{#N/A,#N/A,FALSE,"3가";#N/A,#N/A,FALSE,"3나";#N/A,#N/A,FALSE,"3다"}</definedName>
    <definedName name="ABC" localSheetId="18" hidden="1">{#N/A,#N/A,FALSE,"3가";#N/A,#N/A,FALSE,"3나";#N/A,#N/A,FALSE,"3다"}</definedName>
    <definedName name="ABC" hidden="1">{#N/A,#N/A,FALSE,"3가";#N/A,#N/A,FALSE,"3나";#N/A,#N/A,FALSE,"3다"}</definedName>
    <definedName name="abcd" localSheetId="38" hidden="1">#REF!</definedName>
    <definedName name="abcd" localSheetId="39" hidden="1">#REF!</definedName>
    <definedName name="abcd" localSheetId="45" hidden="1">#REF!</definedName>
    <definedName name="abcd" localSheetId="47" hidden="1">#REF!</definedName>
    <definedName name="abcd" localSheetId="28">#REF!</definedName>
    <definedName name="abcd">#REF!</definedName>
    <definedName name="abcde" localSheetId="38" hidden="1">#REF!</definedName>
    <definedName name="abcde" localSheetId="39" hidden="1">#REF!</definedName>
    <definedName name="abcde" localSheetId="45" hidden="1">#REF!</definedName>
    <definedName name="abcde" localSheetId="47" hidden="1">#REF!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F" localSheetId="38" hidden="1">{#N/A,#N/A,FALSE,"정공"}</definedName>
    <definedName name="ABCDEF" localSheetId="39" hidden="1">{#N/A,#N/A,FALSE,"정공"}</definedName>
    <definedName name="ABCDEF" localSheetId="45" hidden="1">{#N/A,#N/A,FALSE,"정공"}</definedName>
    <definedName name="ABCDEF" localSheetId="47" hidden="1">{#N/A,#N/A,FALSE,"정공"}</definedName>
    <definedName name="ABCDEF" localSheetId="18" hidden="1">{#N/A,#N/A,FALSE,"정공"}</definedName>
    <definedName name="ABCDEF" hidden="1">{#N/A,#N/A,FALSE,"정공"}</definedName>
    <definedName name="abcdefg" localSheetId="38" hidden="1">#REF!</definedName>
    <definedName name="abcdefg" localSheetId="39" hidden="1">#REF!</definedName>
    <definedName name="abcdefg" localSheetId="45" hidden="1">#REF!</definedName>
    <definedName name="abcdefg" localSheetId="47" hidden="1">#REF!</definedName>
    <definedName name="abcdefg" hidden="1">#REF!</definedName>
    <definedName name="ABCD관리" localSheetId="38" hidden="1">{#N/A,#N/A,FALSE,"정공"}</definedName>
    <definedName name="ABCD관리" localSheetId="39" hidden="1">{#N/A,#N/A,FALSE,"정공"}</definedName>
    <definedName name="ABCD관리" localSheetId="45" hidden="1">{#N/A,#N/A,FALSE,"정공"}</definedName>
    <definedName name="ABCD관리" localSheetId="47" hidden="1">{#N/A,#N/A,FALSE,"정공"}</definedName>
    <definedName name="ABCD관리" localSheetId="18" hidden="1">{#N/A,#N/A,FALSE,"정공"}</definedName>
    <definedName name="ABCD관리" hidden="1">{#N/A,#N/A,FALSE,"정공"}</definedName>
    <definedName name="ABD" localSheetId="38" hidden="1">{#N/A,#N/A,FALSE,"지침";#N/A,#N/A,FALSE,"환경분석";#N/A,#N/A,FALSE,"Sheet16"}</definedName>
    <definedName name="ABD" localSheetId="39" hidden="1">{#N/A,#N/A,FALSE,"지침";#N/A,#N/A,FALSE,"환경분석";#N/A,#N/A,FALSE,"Sheet16"}</definedName>
    <definedName name="ABD" localSheetId="45" hidden="1">{#N/A,#N/A,FALSE,"지침";#N/A,#N/A,FALSE,"환경분석";#N/A,#N/A,FALSE,"Sheet16"}</definedName>
    <definedName name="ABD" localSheetId="47" hidden="1">{#N/A,#N/A,FALSE,"지침";#N/A,#N/A,FALSE,"환경분석";#N/A,#N/A,FALSE,"Sheet16"}</definedName>
    <definedName name="ABD" hidden="1">{#N/A,#N/A,FALSE,"지침";#N/A,#N/A,FALSE,"환경분석";#N/A,#N/A,FALSE,"Sheet16"}</definedName>
    <definedName name="ABG" localSheetId="39" hidden="1">{#N/A,#N/A,FALSE,"지침";#N/A,#N/A,FALSE,"환경분석";#N/A,#N/A,FALSE,"Sheet16"}</definedName>
    <definedName name="ABG" localSheetId="45" hidden="1">{#N/A,#N/A,FALSE,"지침";#N/A,#N/A,FALSE,"환경분석";#N/A,#N/A,FALSE,"Sheet16"}</definedName>
    <definedName name="ABG" localSheetId="47" hidden="1">{#N/A,#N/A,FALSE,"지침";#N/A,#N/A,FALSE,"환경분석";#N/A,#N/A,FALSE,"Sheet16"}</definedName>
    <definedName name="ABG" hidden="1">{#N/A,#N/A,FALSE,"지침";#N/A,#N/A,FALSE,"환경분석";#N/A,#N/A,FALSE,"Sheet16"}</definedName>
    <definedName name="abgfdrt" localSheetId="38" hidden="1">{#N/A,#N/A,FALSE,"KMC최종회의(7월) 자료"}</definedName>
    <definedName name="abgfdrt" localSheetId="39" hidden="1">{#N/A,#N/A,FALSE,"KMC최종회의(7월) 자료"}</definedName>
    <definedName name="abgfdrt" localSheetId="45" hidden="1">{#N/A,#N/A,FALSE,"KMC최종회의(7월) 자료"}</definedName>
    <definedName name="abgfdrt" localSheetId="47" hidden="1">{#N/A,#N/A,FALSE,"KMC최종회의(7월) 자료"}</definedName>
    <definedName name="abgfdrt" hidden="1">{#N/A,#N/A,FALSE,"KMC최종회의(7월) 자료"}</definedName>
    <definedName name="ABS">#N/A</definedName>
    <definedName name="ABSVAL">#N/A</definedName>
    <definedName name="ABX" localSheetId="38" hidden="1">{#N/A,#N/A,FALSE,"지침";#N/A,#N/A,FALSE,"환경분석";#N/A,#N/A,FALSE,"Sheet16"}</definedName>
    <definedName name="ABX" localSheetId="39" hidden="1">{#N/A,#N/A,FALSE,"지침";#N/A,#N/A,FALSE,"환경분석";#N/A,#N/A,FALSE,"Sheet16"}</definedName>
    <definedName name="ABX" localSheetId="45" hidden="1">{#N/A,#N/A,FALSE,"지침";#N/A,#N/A,FALSE,"환경분석";#N/A,#N/A,FALSE,"Sheet16"}</definedName>
    <definedName name="ABX" localSheetId="47" hidden="1">{#N/A,#N/A,FALSE,"지침";#N/A,#N/A,FALSE,"환경분석";#N/A,#N/A,FALSE,"Sheet16"}</definedName>
    <definedName name="ABX" hidden="1">{#N/A,#N/A,FALSE,"지침";#N/A,#N/A,FALSE,"환경분석";#N/A,#N/A,FALSE,"Sheet16"}</definedName>
    <definedName name="ac" localSheetId="38" hidden="1">{#N/A,#N/A,FALSE,"Aging Summary";#N/A,#N/A,FALSE,"Ratio Analysis";#N/A,#N/A,FALSE,"Test 120 Day Accts";#N/A,#N/A,FALSE,"Tickmarks"}</definedName>
    <definedName name="ac" localSheetId="39" hidden="1">{#N/A,#N/A,FALSE,"Aging Summary";#N/A,#N/A,FALSE,"Ratio Analysis";#N/A,#N/A,FALSE,"Test 120 Day Accts";#N/A,#N/A,FALSE,"Tickmarks"}</definedName>
    <definedName name="ac" localSheetId="45" hidden="1">{#N/A,#N/A,FALSE,"Aging Summary";#N/A,#N/A,FALSE,"Ratio Analysis";#N/A,#N/A,FALSE,"Test 120 Day Accts";#N/A,#N/A,FALSE,"Tickmarks"}</definedName>
    <definedName name="ac" localSheetId="47" hidden="1">{#N/A,#N/A,FALSE,"Aging Summary";#N/A,#N/A,FALSE,"Ratio Analysis";#N/A,#N/A,FALSE,"Test 120 Day Accts";#N/A,#N/A,FALSE,"Tickmarks"}</definedName>
    <definedName name="ac" localSheetId="18" hidden="1">{#N/A,#N/A,FALSE,"Aging Summary";#N/A,#N/A,FALSE,"Ratio Analysis";#N/A,#N/A,FALSE,"Test 120 Day Accts";#N/A,#N/A,FALSE,"Tickmarks"}</definedName>
    <definedName name="ac" hidden="1">{#N/A,#N/A,FALSE,"Aging Summary";#N/A,#N/A,FALSE,"Ratio Analysis";#N/A,#N/A,FALSE,"Test 120 Day Accts";#N/A,#N/A,FALSE,"Tickmarks"}</definedName>
    <definedName name="AC105bj35">#REF!</definedName>
    <definedName name="AC12_">#N/A</definedName>
    <definedName name="ACB" localSheetId="38" hidden="1">{#N/A,#N/A,FALSE,"단축1";#N/A,#N/A,FALSE,"단축2";#N/A,#N/A,FALSE,"단축3";#N/A,#N/A,FALSE,"장축";#N/A,#N/A,FALSE,"4WD"}</definedName>
    <definedName name="ACB" localSheetId="39" hidden="1">{#N/A,#N/A,FALSE,"단축1";#N/A,#N/A,FALSE,"단축2";#N/A,#N/A,FALSE,"단축3";#N/A,#N/A,FALSE,"장축";#N/A,#N/A,FALSE,"4WD"}</definedName>
    <definedName name="ACB" localSheetId="45" hidden="1">{#N/A,#N/A,FALSE,"단축1";#N/A,#N/A,FALSE,"단축2";#N/A,#N/A,FALSE,"단축3";#N/A,#N/A,FALSE,"장축";#N/A,#N/A,FALSE,"4WD"}</definedName>
    <definedName name="ACB" localSheetId="47" hidden="1">{#N/A,#N/A,FALSE,"단축1";#N/A,#N/A,FALSE,"단축2";#N/A,#N/A,FALSE,"단축3";#N/A,#N/A,FALSE,"장축";#N/A,#N/A,FALSE,"4WD"}</definedName>
    <definedName name="acb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CC">'[176]CoA map'!$A$3:$C$514</definedName>
    <definedName name="Acc_payable">'[177]Invested capital_VDF'!$C$16:$AE$16</definedName>
    <definedName name="Acc_payable_growth_fore" localSheetId="39">#REF!</definedName>
    <definedName name="Acc_payable_growth_fore" localSheetId="45">#REF!</definedName>
    <definedName name="Acc_payable_growth_fore" localSheetId="47">#REF!</definedName>
    <definedName name="Acc_payable_growth_fore">#REF!</definedName>
    <definedName name="Acc_Rec">'[177]Invested capital_VDF'!$C$7:$AE$7</definedName>
    <definedName name="Acc_Rec_growth_fore" localSheetId="39">#REF!</definedName>
    <definedName name="Acc_Rec_growth_fore" localSheetId="45">#REF!</definedName>
    <definedName name="Acc_Rec_growth_fore" localSheetId="47">#REF!</definedName>
    <definedName name="Acc_Rec_growth_fore">#REF!</definedName>
    <definedName name="Acc_Rec_turns">'[177]Invested capital_VDF'!$C$92:$Q$92</definedName>
    <definedName name="Accel_Ratio">'[177]Summary Page_VDF'!$E$9</definedName>
    <definedName name="Access_Button" localSheetId="39" hidden="1">"X96년_재무제표_96년_대차대조표_List"</definedName>
    <definedName name="Access_Button" localSheetId="45" hidden="1">"X96년_재무제표_96년_대차대조표_List"</definedName>
    <definedName name="Access_Button" localSheetId="47" hidden="1">"X96년_재무제표_96년_대차대조표_List"</definedName>
    <definedName name="Access_Button" hidden="1">"X98¿ùº°¸ÅÃâ_4¿ù____6¿ù¸ÅÃâ__2_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localSheetId="39" hidden="1">"C:\MSOffice\감가상각\depreciation.mdb"</definedName>
    <definedName name="AccessDatabase" localSheetId="45" hidden="1">"C:\MSOffice\감가상각\depreciation.mdb"</definedName>
    <definedName name="AccessDatabase" localSheetId="47" hidden="1">"C:\MSOffice\감가상각\depreciation.mdb"</definedName>
    <definedName name="AccessDatabase" hidden="1">"C:\HMS\EPH\ETS1.mdb"</definedName>
    <definedName name="ACCLINK.XLS_Localization_Table_List" hidden="1">"$A$1:$B$11"</definedName>
    <definedName name="ACCLINK.XLS_Localization_Table_List1" hidden="1">"$A$13:$B$31"</definedName>
    <definedName name="ACCLINK.XLS_Localization_Table_List10" hidden="1">"$A$13:$B$33"</definedName>
    <definedName name="ACCLINK.XLS_Localization_Table_List11" hidden="1">"$A$13:$B$33"</definedName>
    <definedName name="ACCLINK.XLS_Localization_Table_List12" hidden="1">"$A$13:$B$33"</definedName>
    <definedName name="ACCLINK.XLS_Localization_Table_List13" hidden="1">"$A$13:$B$33"</definedName>
    <definedName name="ACCLINK.XLS_Localization_Table_List14" hidden="1">"$A$13:$B$33"</definedName>
    <definedName name="ACCLINK.XLS_Localization_Table_List15" hidden="1">"$A$13:$B$33"</definedName>
    <definedName name="ACCLINK.XLS_Localization_Table_List16" hidden="1">"$A$13:$B$33"</definedName>
    <definedName name="ACCLINK.XLS_Localization_Table_List17" hidden="1">"$A$13:$B$33"</definedName>
    <definedName name="ACCLINK.XLS_Localization_Table_List18" hidden="1">"$A$13:$B$33"</definedName>
    <definedName name="ACCLINK.XLS_Localization_Table_List19" hidden="1">"$A$13:$B$33"</definedName>
    <definedName name="ACCLINK.XLS_Localization_Table_List2" hidden="1">"$A$13:$B$31"</definedName>
    <definedName name="ACCLINK.XLS_Localization_Table_List3" hidden="1">"$A$13:$B$31"</definedName>
    <definedName name="ACCLINK.XLS_Localization_Table_List4" hidden="1">"$A$13:$B$31"</definedName>
    <definedName name="ACCLINK.XLS_Localization_Table_List5" hidden="1">"$A$13:$B$31"</definedName>
    <definedName name="ACCLINK.XLS_Localization_Table_List6" hidden="1">"$A$13:$B$31"</definedName>
    <definedName name="ACCLINK.XLS_Localization_Table_List7" hidden="1">"$A$13:$B$31"</definedName>
    <definedName name="ACCLINK.XLS_Localization_Table_List8" hidden="1">"$A$13:$B$31"</definedName>
    <definedName name="ACCLINK.XLS_Localization_Table_List9" hidden="1">"$A$13:$B$33"</definedName>
    <definedName name="AccOn1">[178]calendar!$F$72</definedName>
    <definedName name="Account">'[179]By Acct'!$B$105</definedName>
    <definedName name="ACCOUNTEDPERIODTYPE1" localSheetId="39">#REF!</definedName>
    <definedName name="ACCOUNTEDPERIODTYPE1" localSheetId="45">#REF!</definedName>
    <definedName name="ACCOUNTEDPERIODTYPE1" localSheetId="47">#REF!</definedName>
    <definedName name="ACCOUNTEDPERIODTYPE1">#REF!</definedName>
    <definedName name="Accounts">'[179]By Acct'!$B$108:$B$165</definedName>
    <definedName name="Accounts_Receivable" localSheetId="38">#REF!</definedName>
    <definedName name="Accounts_Receivable" localSheetId="39">#REF!</definedName>
    <definedName name="Accounts_Receivable" localSheetId="45">#REF!</definedName>
    <definedName name="Accounts_Receivable" localSheetId="47">#REF!</definedName>
    <definedName name="Accounts_Receivable" localSheetId="28">#REF!</definedName>
    <definedName name="Accounts_Receivable">#REF!</definedName>
    <definedName name="Accrued_compensation">'[177]Invested capital_VDF'!$C$19:$AE$19</definedName>
    <definedName name="Accrued_compensation_growth_fore" localSheetId="39">#REF!</definedName>
    <definedName name="Accrued_compensation_growth_fore" localSheetId="45">#REF!</definedName>
    <definedName name="Accrued_compensation_growth_fore" localSheetId="47">#REF!</definedName>
    <definedName name="Accrued_compensation_growth_fore">#REF!</definedName>
    <definedName name="Accrued_expenses">'[177]Invested capital_VDF'!$C$17:$AE$17</definedName>
    <definedName name="Accrued_expenses_growth_fore" localSheetId="39">#REF!</definedName>
    <definedName name="Accrued_expenses_growth_fore" localSheetId="45">#REF!</definedName>
    <definedName name="Accrued_expenses_growth_fore" localSheetId="47">#REF!</definedName>
    <definedName name="Accrued_expenses_growth_fore">#REF!</definedName>
    <definedName name="ACCT_CODE">#N/A</definedName>
    <definedName name="AcctMethod" localSheetId="39">#REF!</definedName>
    <definedName name="AcctMethod" localSheetId="45">#REF!</definedName>
    <definedName name="AcctMethod" localSheetId="47">#REF!</definedName>
    <definedName name="AcctMethod">#REF!</definedName>
    <definedName name="Accum_Cap_Expenses">'[177]Invested capital_VDF'!$C$39:$AE$39</definedName>
    <definedName name="Accum_Cap_Expenses_growth_fore" localSheetId="39">#REF!</definedName>
    <definedName name="Accum_Cap_Expenses_growth_fore" localSheetId="45">#REF!</definedName>
    <definedName name="Accum_Cap_Expenses_growth_fore" localSheetId="47">#REF!</definedName>
    <definedName name="Accum_Cap_Expenses_growth_fore">#REF!</definedName>
    <definedName name="Accum_Goodwill_Amort">'[177]Invested capital_VDF'!$C$36:$AE$36</definedName>
    <definedName name="Accum_Goodwill_Amort_growth_fore" localSheetId="39">#REF!</definedName>
    <definedName name="Accum_Goodwill_Amort_growth_fore" localSheetId="45">#REF!</definedName>
    <definedName name="Accum_Goodwill_Amort_growth_fore" localSheetId="47">#REF!</definedName>
    <definedName name="Accum_Goodwill_Amort_growth_fore">#REF!</definedName>
    <definedName name="Accum_Other_Amort.">'[177]Invested capital_VDF'!$C$38:$AZ$38</definedName>
    <definedName name="accuprep" localSheetId="39">#REF!</definedName>
    <definedName name="accuprep" localSheetId="45">#REF!</definedName>
    <definedName name="accuprep" localSheetId="47">#REF!</definedName>
    <definedName name="accuprep">#REF!</definedName>
    <definedName name="ACDA" hidden="1">#N/A</definedName>
    <definedName name="acerf4" localSheetId="39" hidden="1">{"CostData",#N/A,FALSE,"Ethylene Price Model";"CostData2",#N/A,FALSE,"Input Assumptions"}</definedName>
    <definedName name="acerf4" localSheetId="45" hidden="1">{"CostData",#N/A,FALSE,"Ethylene Price Model";"CostData2",#N/A,FALSE,"Input Assumptions"}</definedName>
    <definedName name="acerf4" localSheetId="47" hidden="1">{"CostData",#N/A,FALSE,"Ethylene Price Model";"CostData2",#N/A,FALSE,"Input Assumptions"}</definedName>
    <definedName name="acerf4" hidden="1">{"CostData",#N/A,FALSE,"Ethylene Price Model";"CostData2",#N/A,FALSE,"Input Assumptions"}</definedName>
    <definedName name="ACMODEL" hidden="1">'[180]#REF'!$B$6</definedName>
    <definedName name="ACON" localSheetId="39" hidden="1">{#N/A,#N/A,TRUE,"일정"}</definedName>
    <definedName name="ACON" localSheetId="45" hidden="1">{#N/A,#N/A,TRUE,"일정"}</definedName>
    <definedName name="ACON" localSheetId="47" hidden="1">{#N/A,#N/A,TRUE,"일정"}</definedName>
    <definedName name="ACON" hidden="1">{#N/A,#N/A,TRUE,"일정"}</definedName>
    <definedName name="acp">[162]ItemX!#REF!</definedName>
    <definedName name="Acq_TAX_BS_신설_AcqTAX">[181]Acq_TAX!$20:$20</definedName>
    <definedName name="Acq_TAX_CF_신설_AcqTAX">[181]Acq_TAX!$28:$28</definedName>
    <definedName name="Acq_TAX_PL_신설_Dep">[181]Acq_TAX!$24:$24</definedName>
    <definedName name="AcqCost" localSheetId="39">{"Client Name or Project Name"}</definedName>
    <definedName name="AcqCost" localSheetId="45">{"Client Name or Project Name"}</definedName>
    <definedName name="AcqCost" localSheetId="47">{"Client Name or Project Name"}</definedName>
    <definedName name="AcqCost">{"Client Name or Project Name"}</definedName>
    <definedName name="Acqs_Deduc_Rt">[181]Asm!$H$144</definedName>
    <definedName name="Acqs_TAX_Rt">[181]Asm!$H$143</definedName>
    <definedName name="ACQUIRE" localSheetId="39">#REF!</definedName>
    <definedName name="ACQUIRE" localSheetId="45">#REF!</definedName>
    <definedName name="ACQUIRE" localSheetId="47">#REF!</definedName>
    <definedName name="ACQUIRE">#REF!</definedName>
    <definedName name="acquirer_name" localSheetId="39">#REF!</definedName>
    <definedName name="acquirer_name" localSheetId="45">#REF!</definedName>
    <definedName name="acquirer_name" localSheetId="47">#REF!</definedName>
    <definedName name="acquirer_name">#REF!</definedName>
    <definedName name="Acquiror" localSheetId="39">#REF!</definedName>
    <definedName name="Acquiror" localSheetId="45">#REF!</definedName>
    <definedName name="Acquiror" localSheetId="47">#REF!</definedName>
    <definedName name="Acquiror">#REF!</definedName>
    <definedName name="AcquirorIndex" localSheetId="39">#REF!</definedName>
    <definedName name="AcquirorIndex" localSheetId="45">#REF!</definedName>
    <definedName name="AcquirorIndex" localSheetId="47">#REF!</definedName>
    <definedName name="AcquirorIndex">#REF!</definedName>
    <definedName name="ACR4차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4차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4차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4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eaf4" localSheetId="39" hidden="1">{"ROCEIntNapLC",#N/A,FALSE,"Ethylene Price Model";"ROCEIntEPLC",#N/A,FALSE,"Ethylene Price Model"}</definedName>
    <definedName name="acreaf4" localSheetId="45" hidden="1">{"ROCEIntNapLC",#N/A,FALSE,"Ethylene Price Model";"ROCEIntEPLC",#N/A,FALSE,"Ethylene Price Model"}</definedName>
    <definedName name="acreaf4" localSheetId="47" hidden="1">{"ROCEIntNapLC",#N/A,FALSE,"Ethylene Price Model";"ROCEIntEPLC",#N/A,FALSE,"Ethylene Price Model"}</definedName>
    <definedName name="acreaf4" hidden="1">{"ROCEIntNapLC",#N/A,FALSE,"Ethylene Price Model";"ROCEIntEPLC",#N/A,FALSE,"Ethylene Price Model"}</definedName>
    <definedName name="acs">[182]VascInt!#REF!</definedName>
    <definedName name="act" localSheetId="38">#REF!</definedName>
    <definedName name="act" localSheetId="39">#REF!</definedName>
    <definedName name="act" localSheetId="45">#REF!</definedName>
    <definedName name="act" localSheetId="47">#REF!</definedName>
    <definedName name="act" localSheetId="28">#REF!</definedName>
    <definedName name="act">#REF!</definedName>
    <definedName name="Act_Date">[183]Volumes!$D$3:$O$3:'[183]Volumes'!$M$3</definedName>
    <definedName name="Act_Headcount_C" localSheetId="39">#REF!</definedName>
    <definedName name="Act_Headcount_C" localSheetId="45">#REF!</definedName>
    <definedName name="Act_Headcount_C" localSheetId="47">#REF!</definedName>
    <definedName name="Act_Headcount_C">#REF!</definedName>
    <definedName name="Act_Headcount_D" localSheetId="39">#REF!</definedName>
    <definedName name="Act_Headcount_D" localSheetId="45">#REF!</definedName>
    <definedName name="Act_Headcount_D" localSheetId="47">#REF!</definedName>
    <definedName name="Act_Headcount_D">#REF!</definedName>
    <definedName name="Act_Headcount_E" localSheetId="39">#REF!</definedName>
    <definedName name="Act_Headcount_E" localSheetId="45">#REF!</definedName>
    <definedName name="Act_Headcount_E" localSheetId="47">#REF!</definedName>
    <definedName name="Act_Headcount_E">#REF!</definedName>
    <definedName name="Act_Members">[184]Volumes!$D$22:$O$22</definedName>
    <definedName name="Act_New_Members">[184]Volumes!$D$45:$O$45</definedName>
    <definedName name="ACTEOH">#N/A</definedName>
    <definedName name="ActFeb" localSheetId="39">#REF!</definedName>
    <definedName name="ActFeb" localSheetId="45">#REF!</definedName>
    <definedName name="ActFeb" localSheetId="47">#REF!</definedName>
    <definedName name="ActFeb">#REF!</definedName>
    <definedName name="activation_feuille" localSheetId="38" hidden="1">#REF!</definedName>
    <definedName name="activation_feuille" localSheetId="39" hidden="1">#REF!</definedName>
    <definedName name="activation_feuille" localSheetId="45" hidden="1">#REF!</definedName>
    <definedName name="activation_feuille" localSheetId="47" hidden="1">#REF!</definedName>
    <definedName name="activation_feuille" hidden="1">#REF!</definedName>
    <definedName name="ActivityCodes">'[185]Activity Codes'!$A$2:$B$2348</definedName>
    <definedName name="ActJan" localSheetId="39">#REF!</definedName>
    <definedName name="ActJan" localSheetId="45">#REF!</definedName>
    <definedName name="ActJan" localSheetId="47">#REF!</definedName>
    <definedName name="ActJan">#REF!</definedName>
    <definedName name="ACwvu.시간대별예약." localSheetId="38" hidden="1">#REF!</definedName>
    <definedName name="ACwvu.시간대별예약." localSheetId="39" hidden="1">#REF!</definedName>
    <definedName name="ACwvu.시간대별예약." localSheetId="45" hidden="1">#REF!</definedName>
    <definedName name="ACwvu.시간대별예약." localSheetId="47" hidden="1">#REF!</definedName>
    <definedName name="ACwvu.시간대별예약." hidden="1">#REF!</definedName>
    <definedName name="ad" localSheetId="38" hidden="1">{#N/A,#N/A,FALSE,"Aging Summary";#N/A,#N/A,FALSE,"Ratio Analysis";#N/A,#N/A,FALSE,"Test 120 Day Accts";#N/A,#N/A,FALSE,"Tickmarks"}</definedName>
    <definedName name="ad" localSheetId="39" hidden="1">{#N/A,#N/A,FALSE,"Aging Summary";#N/A,#N/A,FALSE,"Ratio Analysis";#N/A,#N/A,FALSE,"Test 120 Day Accts";#N/A,#N/A,FALSE,"Tickmarks"}</definedName>
    <definedName name="ad" localSheetId="45" hidden="1">{#N/A,#N/A,FALSE,"Aging Summary";#N/A,#N/A,FALSE,"Ratio Analysis";#N/A,#N/A,FALSE,"Test 120 Day Accts";#N/A,#N/A,FALSE,"Tickmarks"}</definedName>
    <definedName name="ad" localSheetId="47" hidden="1">{#N/A,#N/A,FALSE,"Aging Summary";#N/A,#N/A,FALSE,"Ratio Analysis";#N/A,#N/A,FALSE,"Test 120 Day Accts";#N/A,#N/A,FALSE,"Tickmarks"}</definedName>
    <definedName name="ad" localSheetId="18" hidden="1">{#N/A,#N/A,FALSE,"Aging Summary";#N/A,#N/A,FALSE,"Ratio Analysis";#N/A,#N/A,FALSE,"Test 120 Day Accts";#N/A,#N/A,FALSE,"Tickmarks"}</definedName>
    <definedName name="ad" hidden="1">{#N/A,#N/A,FALSE,"Aging Summary";#N/A,#N/A,FALSE,"Ratio Analysis";#N/A,#N/A,FALSE,"Test 120 Day Accts";#N/A,#N/A,FALSE,"Tickmarks"}</definedName>
    <definedName name="ad0pmas">#REF!</definedName>
    <definedName name="ADAnchor1" localSheetId="39">#REF!</definedName>
    <definedName name="ADAnchor1" localSheetId="45">#REF!</definedName>
    <definedName name="ADAnchor1" localSheetId="47">#REF!</definedName>
    <definedName name="ADAnchor1">#REF!</definedName>
    <definedName name="ADAnchor2" localSheetId="39">#REF!</definedName>
    <definedName name="ADAnchor2" localSheetId="45">#REF!</definedName>
    <definedName name="ADAnchor2" localSheetId="47">#REF!</definedName>
    <definedName name="ADAnchor2">#REF!</definedName>
    <definedName name="ADAS" localSheetId="39" hidden="1">{"'매출계획'!$D$2"}</definedName>
    <definedName name="ADAS" localSheetId="45" hidden="1">{"'매출계획'!$D$2"}</definedName>
    <definedName name="ADAS" localSheetId="47" hidden="1">{"'매출계획'!$D$2"}</definedName>
    <definedName name="ADAS" hidden="1">{"'매출계획'!$D$2"}</definedName>
    <definedName name="ADC" localSheetId="38" hidden="1">#REF!</definedName>
    <definedName name="ADC" localSheetId="39" hidden="1">#REF!</definedName>
    <definedName name="ADC" localSheetId="45" hidden="1">#REF!</definedName>
    <definedName name="ADC" localSheetId="47" hidden="1">#REF!</definedName>
    <definedName name="ADC" hidden="1">#REF!</definedName>
    <definedName name="adcd" localSheetId="38" hidden="1">{#N/A,#N/A,FALSE,"Sheet8";#N/A,#N/A,FALSE,"Sheet7"}</definedName>
    <definedName name="adcd" localSheetId="39" hidden="1">{#N/A,#N/A,FALSE,"Sheet8";#N/A,#N/A,FALSE,"Sheet7"}</definedName>
    <definedName name="adcd" localSheetId="45" hidden="1">{#N/A,#N/A,FALSE,"Sheet8";#N/A,#N/A,FALSE,"Sheet7"}</definedName>
    <definedName name="adcd" localSheetId="47" hidden="1">{#N/A,#N/A,FALSE,"Sheet8";#N/A,#N/A,FALSE,"Sheet7"}</definedName>
    <definedName name="adcd" hidden="1">{#N/A,#N/A,FALSE,"Sheet8";#N/A,#N/A,FALSE,"Sheet7"}</definedName>
    <definedName name="add" localSheetId="38" hidden="1">{#N/A,#N/A,FALSE,"Aging Summary";#N/A,#N/A,FALSE,"Ratio Analysis";#N/A,#N/A,FALSE,"Test 120 Day Accts";#N/A,#N/A,FALSE,"Tickmarks"}</definedName>
    <definedName name="add" localSheetId="39" hidden="1">{#N/A,#N/A,FALSE,"Aging Summary";#N/A,#N/A,FALSE,"Ratio Analysis";#N/A,#N/A,FALSE,"Test 120 Day Accts";#N/A,#N/A,FALSE,"Tickmarks"}</definedName>
    <definedName name="add" localSheetId="45" hidden="1">{#N/A,#N/A,FALSE,"Aging Summary";#N/A,#N/A,FALSE,"Ratio Analysis";#N/A,#N/A,FALSE,"Test 120 Day Accts";#N/A,#N/A,FALSE,"Tickmarks"}</definedName>
    <definedName name="add" localSheetId="47" hidden="1">{#N/A,#N/A,FALSE,"Aging Summary";#N/A,#N/A,FALSE,"Ratio Analysis";#N/A,#N/A,FALSE,"Test 120 Day Accts";#N/A,#N/A,FALSE,"Tickmarks"}</definedName>
    <definedName name="ADD" localSheetId="28">#REF!</definedName>
    <definedName name="add" hidden="1">{#N/A,#N/A,FALSE,"Aging Summary";#N/A,#N/A,FALSE,"Ratio Analysis";#N/A,#N/A,FALSE,"Test 120 Day Accts";#N/A,#N/A,FALSE,"Tickmarks"}</definedName>
    <definedName name="addd" localSheetId="38" hidden="1">#REF!</definedName>
    <definedName name="addd" localSheetId="39" hidden="1">#REF!</definedName>
    <definedName name="addd" localSheetId="45" hidden="1">#REF!</definedName>
    <definedName name="addd" localSheetId="47" hidden="1">#REF!</definedName>
    <definedName name="addd" hidden="1">#REF!</definedName>
    <definedName name="addgggrrrrr5" hidden="1">[21]A!$J$131:$U$131</definedName>
    <definedName name="ADF" localSheetId="38" hidden="1">{#N/A,#N/A,FALSE,"Aging Summary";#N/A,#N/A,FALSE,"Ratio Analysis";#N/A,#N/A,FALSE,"Test 120 Day Accts";#N/A,#N/A,FALSE,"Tickmarks"}</definedName>
    <definedName name="ADF" localSheetId="39" hidden="1">{#N/A,#N/A,FALSE,"Aging Summary";#N/A,#N/A,FALSE,"Ratio Analysis";#N/A,#N/A,FALSE,"Test 120 Day Accts";#N/A,#N/A,FALSE,"Tickmarks"}</definedName>
    <definedName name="ADF" localSheetId="45" hidden="1">{#N/A,#N/A,FALSE,"Aging Summary";#N/A,#N/A,FALSE,"Ratio Analysis";#N/A,#N/A,FALSE,"Test 120 Day Accts";#N/A,#N/A,FALSE,"Tickmarks"}</definedName>
    <definedName name="ADF" localSheetId="47" hidden="1">{#N/A,#N/A,FALSE,"Aging Summary";#N/A,#N/A,FALSE,"Ratio Analysis";#N/A,#N/A,FALSE,"Test 120 Day Accts";#N/A,#N/A,FALSE,"Tickmarks"}</definedName>
    <definedName name="ADF" localSheetId="18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df3qrqer" localSheetId="38" hidden="1">{#N/A,#N/A,FALSE,"Aging Summary";#N/A,#N/A,FALSE,"Ratio Analysis";#N/A,#N/A,FALSE,"Test 120 Day Accts";#N/A,#N/A,FALSE,"Tickmarks"}</definedName>
    <definedName name="adf3qrqer" localSheetId="39" hidden="1">{#N/A,#N/A,FALSE,"Aging Summary";#N/A,#N/A,FALSE,"Ratio Analysis";#N/A,#N/A,FALSE,"Test 120 Day Accts";#N/A,#N/A,FALSE,"Tickmarks"}</definedName>
    <definedName name="adf3qrqer" localSheetId="45" hidden="1">{#N/A,#N/A,FALSE,"Aging Summary";#N/A,#N/A,FALSE,"Ratio Analysis";#N/A,#N/A,FALSE,"Test 120 Day Accts";#N/A,#N/A,FALSE,"Tickmarks"}</definedName>
    <definedName name="adf3qrqer" localSheetId="47" hidden="1">{#N/A,#N/A,FALSE,"Aging Summary";#N/A,#N/A,FALSE,"Ratio Analysis";#N/A,#N/A,FALSE,"Test 120 Day Accts";#N/A,#N/A,FALSE,"Tickmarks"}</definedName>
    <definedName name="adf3qrqer" localSheetId="18" hidden="1">{#N/A,#N/A,FALSE,"Aging Summary";#N/A,#N/A,FALSE,"Ratio Analysis";#N/A,#N/A,FALSE,"Test 120 Day Accts";#N/A,#N/A,FALSE,"Tickmarks"}</definedName>
    <definedName name="adf3qrqer" hidden="1">{#N/A,#N/A,FALSE,"Aging Summary";#N/A,#N/A,FALSE,"Ratio Analysis";#N/A,#N/A,FALSE,"Test 120 Day Accts";#N/A,#N/A,FALSE,"Tickmarks"}</definedName>
    <definedName name="adfa">#REF!</definedName>
    <definedName name="adfadf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gasdg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dfgasdg" localSheetId="4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dfgasdg" localSheetId="4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dfgasd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dfs" localSheetId="38" hidden="1">{"'Desktop Inventory 현황'!$B$2:$O$35"}</definedName>
    <definedName name="adfs" localSheetId="39" hidden="1">{"'Desktop Inventory 현황'!$B$2:$O$35"}</definedName>
    <definedName name="adfs" localSheetId="45" hidden="1">{"'Desktop Inventory 현황'!$B$2:$O$35"}</definedName>
    <definedName name="adfs" localSheetId="47" hidden="1">{"'Desktop Inventory 현황'!$B$2:$O$35"}</definedName>
    <definedName name="adfs" hidden="1">{"'Desktop Inventory 현황'!$B$2:$O$35"}</definedName>
    <definedName name="ADG" localSheetId="39" hidden="1">{"'매출계획'!$D$2"}</definedName>
    <definedName name="ADG" localSheetId="45" hidden="1">{"'매출계획'!$D$2"}</definedName>
    <definedName name="ADG" localSheetId="47" hidden="1">{"'매출계획'!$D$2"}</definedName>
    <definedName name="ADG" hidden="1">{"'매출계획'!$D$2"}</definedName>
    <definedName name="adhfoa" localSheetId="3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dhfoa" localSheetId="4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dhfoa" localSheetId="4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dhfo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di" localSheetId="38" hidden="1">{"'Desktop Inventory 현황'!$B$2:$O$35"}</definedName>
    <definedName name="adi" localSheetId="39" hidden="1">{"'Desktop Inventory 현황'!$B$2:$O$35"}</definedName>
    <definedName name="adi" localSheetId="45" hidden="1">{"'Desktop Inventory 현황'!$B$2:$O$35"}</definedName>
    <definedName name="adi" localSheetId="47" hidden="1">{"'Desktop Inventory 현황'!$B$2:$O$35"}</definedName>
    <definedName name="adi" localSheetId="18" hidden="1">{"'Desktop Inventory 현황'!$B$2:$O$35"}</definedName>
    <definedName name="adi" hidden="1">{"'Desktop Inventory 현황'!$B$2:$O$35"}</definedName>
    <definedName name="Adj_net_oper_fore">#REF!</definedName>
    <definedName name="Adjusted_Common_Equity">'[177]Invested capital_VDF'!$C$80:$AE$80</definedName>
    <definedName name="Adjusted_Income_Available_to_Common">[177]NOPAT_VDF!$C$54:$AU$54</definedName>
    <definedName name="Adjusted_Net_Operating_Profit">[177]NOPAT_VDF!$C$26:$AU$26</definedName>
    <definedName name="ADLJFJDJ" localSheetId="39" hidden="1">{#N/A,#N/A,TRUE,"일정"}</definedName>
    <definedName name="ADLJFJDJ" localSheetId="45" hidden="1">{#N/A,#N/A,TRUE,"일정"}</definedName>
    <definedName name="ADLJFJDJ" localSheetId="47" hidden="1">{#N/A,#N/A,TRUE,"일정"}</definedName>
    <definedName name="ADLJFJDJ" hidden="1">{#N/A,#N/A,TRUE,"일정"}</definedName>
    <definedName name="ADS" localSheetId="38" hidden="1">{#N/A,#N/A,FALSE,"지침";#N/A,#N/A,FALSE,"환경분석";#N/A,#N/A,FALSE,"Sheet16"}</definedName>
    <definedName name="ADS" localSheetId="39" hidden="1">{#N/A,#N/A,FALSE,"지침";#N/A,#N/A,FALSE,"환경분석";#N/A,#N/A,FALSE,"Sheet16"}</definedName>
    <definedName name="ADS" localSheetId="45" hidden="1">{#N/A,#N/A,FALSE,"지침";#N/A,#N/A,FALSE,"환경분석";#N/A,#N/A,FALSE,"Sheet16"}</definedName>
    <definedName name="ADS" localSheetId="47" hidden="1">{#N/A,#N/A,FALSE,"지침";#N/A,#N/A,FALSE,"환경분석";#N/A,#N/A,FALSE,"Sheet16"}</definedName>
    <definedName name="ADS" hidden="1">{#N/A,#N/A,FALSE,"지침";#N/A,#N/A,FALSE,"환경분석";#N/A,#N/A,FALSE,"Sheet16"}</definedName>
    <definedName name="adsas" localSheetId="39" hidden="1">{#N/A,#N/A,FALSE,"Aging Summary";#N/A,#N/A,FALSE,"Ratio Analysis";#N/A,#N/A,FALSE,"Test 120 Day Accts";#N/A,#N/A,FALSE,"Tickmarks"}</definedName>
    <definedName name="adsas" localSheetId="45" hidden="1">{#N/A,#N/A,FALSE,"Aging Summary";#N/A,#N/A,FALSE,"Ratio Analysis";#N/A,#N/A,FALSE,"Test 120 Day Accts";#N/A,#N/A,FALSE,"Tickmarks"}</definedName>
    <definedName name="adsas" localSheetId="47" hidden="1">{#N/A,#N/A,FALSE,"Aging Summary";#N/A,#N/A,FALSE,"Ratio Analysis";#N/A,#N/A,FALSE,"Test 120 Day Accts";#N/A,#N/A,FALSE,"Tickmarks"}</definedName>
    <definedName name="adsas" hidden="1">{#N/A,#N/A,FALSE,"Aging Summary";#N/A,#N/A,FALSE,"Ratio Analysis";#N/A,#N/A,FALSE,"Test 120 Day Accts";#N/A,#N/A,FALSE,"Tickmarks"}</definedName>
    <definedName name="ADSDF" localSheetId="38" hidden="1">{#N/A,#N/A,TRUE,"Y생산";#N/A,#N/A,TRUE,"Y판매";#N/A,#N/A,TRUE,"Y총물량";#N/A,#N/A,TRUE,"Y능력";#N/A,#N/A,TRUE,"YKD"}</definedName>
    <definedName name="ADSDF" localSheetId="39" hidden="1">{#N/A,#N/A,TRUE,"Y생산";#N/A,#N/A,TRUE,"Y판매";#N/A,#N/A,TRUE,"Y총물량";#N/A,#N/A,TRUE,"Y능력";#N/A,#N/A,TRUE,"YKD"}</definedName>
    <definedName name="ADSDF" localSheetId="45" hidden="1">{#N/A,#N/A,TRUE,"Y생산";#N/A,#N/A,TRUE,"Y판매";#N/A,#N/A,TRUE,"Y총물량";#N/A,#N/A,TRUE,"Y능력";#N/A,#N/A,TRUE,"YKD"}</definedName>
    <definedName name="ADSDF" localSheetId="47" hidden="1">{#N/A,#N/A,TRUE,"Y생산";#N/A,#N/A,TRUE,"Y판매";#N/A,#N/A,TRUE,"Y총물량";#N/A,#N/A,TRUE,"Y능력";#N/A,#N/A,TRUE,"YKD"}</definedName>
    <definedName name="ADSDF" hidden="1">{#N/A,#N/A,TRUE,"Y생산";#N/A,#N/A,TRUE,"Y판매";#N/A,#N/A,TRUE,"Y총물량";#N/A,#N/A,TRUE,"Y능력";#N/A,#N/A,TRUE,"YKD"}</definedName>
    <definedName name="ADSF" localSheetId="38" hidden="1">{#N/A,#N/A,TRUE,"매출진척-1";#N/A,#N/A,TRUE,"매출진척-2";#N/A,#N/A,TRUE,"제품실적";#N/A,#N/A,TRUE,"RAC";#N/A,#N/A,TRUE,"PAC ";#N/A,#N/A,TRUE,"재고현황";#N/A,#N/A,TRUE,"공지사항"}</definedName>
    <definedName name="ADSF" localSheetId="39" hidden="1">{#N/A,#N/A,TRUE,"매출진척-1";#N/A,#N/A,TRUE,"매출진척-2";#N/A,#N/A,TRUE,"제품실적";#N/A,#N/A,TRUE,"RAC";#N/A,#N/A,TRUE,"PAC ";#N/A,#N/A,TRUE,"재고현황";#N/A,#N/A,TRUE,"공지사항"}</definedName>
    <definedName name="ADSF" localSheetId="45" hidden="1">{#N/A,#N/A,TRUE,"매출진척-1";#N/A,#N/A,TRUE,"매출진척-2";#N/A,#N/A,TRUE,"제품실적";#N/A,#N/A,TRUE,"RAC";#N/A,#N/A,TRUE,"PAC ";#N/A,#N/A,TRUE,"재고현황";#N/A,#N/A,TRUE,"공지사항"}</definedName>
    <definedName name="ADSF" localSheetId="47" hidden="1">{#N/A,#N/A,TRUE,"매출진척-1";#N/A,#N/A,TRUE,"매출진척-2";#N/A,#N/A,TRUE,"제품실적";#N/A,#N/A,TRUE,"RAC";#N/A,#N/A,TRUE,"PAC ";#N/A,#N/A,TRUE,"재고현황";#N/A,#N/A,TRUE,"공지사항"}</definedName>
    <definedName name="ADSF" hidden="1">{#N/A,#N/A,TRUE,"매출진척-1";#N/A,#N/A,TRUE,"매출진척-2";#N/A,#N/A,TRUE,"제품실적";#N/A,#N/A,TRUE,"RAC";#N/A,#N/A,TRUE,"PAC ";#N/A,#N/A,TRUE,"재고현황";#N/A,#N/A,TRUE,"공지사항"}</definedName>
    <definedName name="adsfa" localSheetId="39" hidden="1">{#N/A,#N/A,FALSE,"Sheet1"}</definedName>
    <definedName name="adsfa" localSheetId="45" hidden="1">{#N/A,#N/A,FALSE,"Sheet1"}</definedName>
    <definedName name="adsfa" localSheetId="47" hidden="1">{#N/A,#N/A,FALSE,"Sheet1"}</definedName>
    <definedName name="adsfa" hidden="1">{#N/A,#N/A,FALSE,"Sheet1"}</definedName>
    <definedName name="adt">[186]index!$C$7</definedName>
    <definedName name="adv_affiliates" localSheetId="38">#REF!</definedName>
    <definedName name="adv_affiliates" localSheetId="39">#REF!</definedName>
    <definedName name="adv_affiliates" localSheetId="45">#REF!</definedName>
    <definedName name="adv_affiliates" localSheetId="47">#REF!</definedName>
    <definedName name="adv_affiliates" localSheetId="28">#REF!</definedName>
    <definedName name="adv_affiliates">#REF!</definedName>
    <definedName name="adv_ahna" localSheetId="38">#REF!</definedName>
    <definedName name="adv_ahna" localSheetId="39">#REF!</definedName>
    <definedName name="adv_ahna" localSheetId="45">#REF!</definedName>
    <definedName name="adv_ahna" localSheetId="47">#REF!</definedName>
    <definedName name="adv_ahna" localSheetId="28">#REF!</definedName>
    <definedName name="adv_ahna">#REF!</definedName>
    <definedName name="adv_consol" localSheetId="38">#REF!</definedName>
    <definedName name="adv_consol" localSheetId="39">#REF!</definedName>
    <definedName name="adv_consol" localSheetId="45">#REF!</definedName>
    <definedName name="adv_consol" localSheetId="47">#REF!</definedName>
    <definedName name="adv_consol" localSheetId="28">#REF!</definedName>
    <definedName name="adv_consol">#REF!</definedName>
    <definedName name="adv_Parent" localSheetId="38">#REF!</definedName>
    <definedName name="adv_Parent" localSheetId="39">#REF!</definedName>
    <definedName name="adv_Parent" localSheetId="45">#REF!</definedName>
    <definedName name="adv_Parent" localSheetId="47">#REF!</definedName>
    <definedName name="adv_Parent" localSheetId="28">#REF!</definedName>
    <definedName name="adv_Parent">#REF!</definedName>
    <definedName name="adv_unconsol" localSheetId="38">#REF!</definedName>
    <definedName name="adv_unconsol" localSheetId="39">#REF!</definedName>
    <definedName name="adv_unconsol" localSheetId="45">#REF!</definedName>
    <definedName name="adv_unconsol" localSheetId="47">#REF!</definedName>
    <definedName name="adv_unconsol" localSheetId="28">#REF!</definedName>
    <definedName name="adv_unconsol">#REF!</definedName>
    <definedName name="AD전환인력" localSheetId="38" hidden="1">{"'Desktop Inventory 현황'!$B$2:$O$35"}</definedName>
    <definedName name="AD전환인력" localSheetId="39" hidden="1">{"'Desktop Inventory 현황'!$B$2:$O$35"}</definedName>
    <definedName name="AD전환인력" localSheetId="45" hidden="1">{"'Desktop Inventory 현황'!$B$2:$O$35"}</definedName>
    <definedName name="AD전환인력" localSheetId="47" hidden="1">{"'Desktop Inventory 현황'!$B$2:$O$35"}</definedName>
    <definedName name="AD전환인력" localSheetId="18" hidden="1">{"'Desktop Inventory 현황'!$B$2:$O$35"}</definedName>
    <definedName name="AD전환인력" hidden="1">{"'Desktop Inventory 현황'!$B$2:$O$35"}</definedName>
    <definedName name="ae" localSheetId="38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localSheetId="39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localSheetId="45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localSheetId="47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d" localSheetId="38" hidden="1">{#N/A,#N/A,FALSE,"현장 NCR 분석";#N/A,#N/A,FALSE,"현장품질감사";#N/A,#N/A,FALSE,"현장품질감사"}</definedName>
    <definedName name="aed" localSheetId="39" hidden="1">{#N/A,#N/A,FALSE,"현장 NCR 분석";#N/A,#N/A,FALSE,"현장품질감사";#N/A,#N/A,FALSE,"현장품질감사"}</definedName>
    <definedName name="aed" localSheetId="45" hidden="1">{#N/A,#N/A,FALSE,"현장 NCR 분석";#N/A,#N/A,FALSE,"현장품질감사";#N/A,#N/A,FALSE,"현장품질감사"}</definedName>
    <definedName name="aed" localSheetId="47" hidden="1">{#N/A,#N/A,FALSE,"현장 NCR 분석";#N/A,#N/A,FALSE,"현장품질감사";#N/A,#N/A,FALSE,"현장품질감사"}</definedName>
    <definedName name="aed" hidden="1">{#N/A,#N/A,FALSE,"현장 NCR 분석";#N/A,#N/A,FALSE,"현장품질감사";#N/A,#N/A,FALSE,"현장품질감사"}</definedName>
    <definedName name="AERG" localSheetId="39" hidden="1">{"'매출계획'!$D$2"}</definedName>
    <definedName name="AERG" localSheetId="45" hidden="1">{"'매출계획'!$D$2"}</definedName>
    <definedName name="AERG" localSheetId="47" hidden="1">{"'매출계획'!$D$2"}</definedName>
    <definedName name="AERG" hidden="1">{"'매출계획'!$D$2"}</definedName>
    <definedName name="aergaerg" localSheetId="3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ergaerg" localSheetId="4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ergaerg" localSheetId="4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ergaerg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ERT" localSheetId="39" hidden="1">{"'매출계획'!$D$2"}</definedName>
    <definedName name="AERT" localSheetId="45" hidden="1">{"'매출계획'!$D$2"}</definedName>
    <definedName name="AERT" localSheetId="47" hidden="1">{"'매출계획'!$D$2"}</definedName>
    <definedName name="AERT" hidden="1">{"'매출계획'!$D$2"}</definedName>
    <definedName name="aewr" localSheetId="39" hidden="1">{"mgmt forecast",#N/A,FALSE,"Mgmt Forecast";"dcf table",#N/A,FALSE,"Mgmt Forecast";"sensitivity",#N/A,FALSE,"Mgmt Forecast";"table inputs",#N/A,FALSE,"Mgmt Forecast";"calculations",#N/A,FALSE,"Mgmt Forecast"}</definedName>
    <definedName name="aewr" localSheetId="45" hidden="1">{"mgmt forecast",#N/A,FALSE,"Mgmt Forecast";"dcf table",#N/A,FALSE,"Mgmt Forecast";"sensitivity",#N/A,FALSE,"Mgmt Forecast";"table inputs",#N/A,FALSE,"Mgmt Forecast";"calculations",#N/A,FALSE,"Mgmt Forecast"}</definedName>
    <definedName name="aewr" localSheetId="47" hidden="1">{"mgmt forecast",#N/A,FALSE,"Mgmt Forecast";"dcf table",#N/A,FALSE,"Mgmt Forecast";"sensitivity",#N/A,FALSE,"Mgmt Forecast";"table inputs",#N/A,FALSE,"Mgmt Forecast";"calculations",#N/A,FALSE,"Mgmt Forecast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" localSheetId="38" hidden="1">{#N/A,#N/A,FALSE,"Aging Summary";#N/A,#N/A,FALSE,"Ratio Analysis";#N/A,#N/A,FALSE,"Test 120 Day Accts";#N/A,#N/A,FALSE,"Tickmarks"}</definedName>
    <definedName name="AF" localSheetId="39" hidden="1">{#N/A,#N/A,FALSE,"Aging Summary";#N/A,#N/A,FALSE,"Ratio Analysis";#N/A,#N/A,FALSE,"Test 120 Day Accts";#N/A,#N/A,FALSE,"Tickmarks"}</definedName>
    <definedName name="AF" localSheetId="45" hidden="1">{#N/A,#N/A,FALSE,"Aging Summary";#N/A,#N/A,FALSE,"Ratio Analysis";#N/A,#N/A,FALSE,"Test 120 Day Accts";#N/A,#N/A,FALSE,"Tickmarks"}</definedName>
    <definedName name="AF" localSheetId="47" hidden="1">{#N/A,#N/A,FALSE,"Aging Summary";#N/A,#N/A,FALSE,"Ratio Analysis";#N/A,#N/A,FALSE,"Test 120 Day Accts";#N/A,#N/A,FALSE,"Tickmarks"}</definedName>
    <definedName name="AF" localSheetId="18" hidden="1">{#N/A,#N/A,FALSE,"Aging Summary";#N/A,#N/A,FALSE,"Ratio Analysis";#N/A,#N/A,FALSE,"Test 120 Day Accts";#N/A,#N/A,FALSE,"Tickmarks"}</definedName>
    <definedName name="AF" hidden="1">{#N/A,#N/A,FALSE,"Aging Summary";#N/A,#N/A,FALSE,"Ratio Analysis";#N/A,#N/A,FALSE,"Test 120 Day Accts";#N/A,#N/A,FALSE,"Tickmarks"}</definedName>
    <definedName name="AFAFAF" localSheetId="39" hidden="1">{#N/A,#N/A,FALSE,"전력간선"}</definedName>
    <definedName name="AFAFAF" localSheetId="45" hidden="1">{#N/A,#N/A,FALSE,"전력간선"}</definedName>
    <definedName name="AFAFAF" localSheetId="47" hidden="1">{#N/A,#N/A,FALSE,"전력간선"}</definedName>
    <definedName name="AFAFAF" hidden="1">{#N/A,#N/A,FALSE,"전력간선"}</definedName>
    <definedName name="afara" localSheetId="39" hidden="1">{"COPEGEPLC",#N/A,FALSE,"EG";"COPEPNapLC",#N/A,FALSE,"EG"}</definedName>
    <definedName name="afara" localSheetId="45" hidden="1">{"COPEGEPLC",#N/A,FALSE,"EG";"COPEPNapLC",#N/A,FALSE,"EG"}</definedName>
    <definedName name="afara" localSheetId="47" hidden="1">{"COPEGEPLC",#N/A,FALSE,"EG";"COPEPNapLC",#N/A,FALSE,"EG"}</definedName>
    <definedName name="afara" hidden="1">{"COPEGEPLC",#N/A,FALSE,"EG";"COPEPNapLC",#N/A,FALSE,"EG"}</definedName>
    <definedName name="afasdf" hidden="1">#REF!</definedName>
    <definedName name="afcraee" localSheetId="39" hidden="1">{"TabEthEPLC",#N/A,FALSE,"Ethylene Price Model";"TabEthNapLC",#N/A,FALSE,"Ethylene Price Model"}</definedName>
    <definedName name="afcraee" localSheetId="45" hidden="1">{"TabEthEPLC",#N/A,FALSE,"Ethylene Price Model";"TabEthNapLC",#N/A,FALSE,"Ethylene Price Model"}</definedName>
    <definedName name="afcraee" localSheetId="47" hidden="1">{"TabEthEPLC",#N/A,FALSE,"Ethylene Price Model";"TabEthNapLC",#N/A,FALSE,"Ethylene Price Model"}</definedName>
    <definedName name="afcraee" hidden="1">{"TabEthEPLC",#N/A,FALSE,"Ethylene Price Model";"TabEthNapLC",#N/A,FALSE,"Ethylene Price Model"}</definedName>
    <definedName name="afd" localSheetId="39" hidden="1">{"COPStyrEPLC",#N/A,FALSE,"Styrene";"COPStyrNapLC",#N/A,FALSE,"Styrene"}</definedName>
    <definedName name="afd" localSheetId="45" hidden="1">{"COPStyrEPLC",#N/A,FALSE,"Styrene";"COPStyrNapLC",#N/A,FALSE,"Styrene"}</definedName>
    <definedName name="afd" localSheetId="47" hidden="1">{"COPStyrEPLC",#N/A,FALSE,"Styrene";"COPStyrNapLC",#N/A,FALSE,"Styrene"}</definedName>
    <definedName name="afd" hidden="1">{"COPStyrEPLC",#N/A,FALSE,"Styrene";"COPStyrNapLC",#N/A,FALSE,"Styrene"}</definedName>
    <definedName name="afdadfasdfsd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sfa" localSheetId="39" hidden="1">{#N/A,#N/A,TRUE,"Assumptions";#N/A,#N/A,TRUE,"Sources of Revenue";#N/A,#N/A,TRUE,"P&amp;L";#N/A,#N/A,TRUE,"Bal. Sheet";#N/A,#N/A,TRUE,"Rights Issue &amp; X Adjustment";#N/A,#N/A,TRUE,"Transaction Model"}</definedName>
    <definedName name="afdasfa" localSheetId="45" hidden="1">{#N/A,#N/A,TRUE,"Assumptions";#N/A,#N/A,TRUE,"Sources of Revenue";#N/A,#N/A,TRUE,"P&amp;L";#N/A,#N/A,TRUE,"Bal. Sheet";#N/A,#N/A,TRUE,"Rights Issue &amp; X Adjustment";#N/A,#N/A,TRUE,"Transaction Model"}</definedName>
    <definedName name="afdasfa" localSheetId="47" hidden="1">{#N/A,#N/A,TRUE,"Assumptions";#N/A,#N/A,TRUE,"Sources of Revenue";#N/A,#N/A,TRUE,"P&amp;L";#N/A,#N/A,TRUE,"Bal. Sheet";#N/A,#N/A,TRUE,"Rights Issue &amp; X Adjustment";#N/A,#N/A,TRUE,"Transaction Model"}</definedName>
    <definedName name="afdasfa" hidden="1">{#N/A,#N/A,TRUE,"Assumptions";#N/A,#N/A,TRUE,"Sources of Revenue";#N/A,#N/A,TRUE,"P&amp;L";#N/A,#N/A,TRUE,"Bal. Sheet";#N/A,#N/A,TRUE,"Rights Issue &amp; X Adjustment";#N/A,#N/A,TRUE,"Transaction Model"}</definedName>
    <definedName name="afdgdfhdfahdfah" localSheetId="38" hidden="1">{#N/A,#N/A,FALSE,"97년 투자계획 세부내역 "}</definedName>
    <definedName name="afdgdfhdfahdfah" localSheetId="39" hidden="1">{#N/A,#N/A,FALSE,"97년 투자계획 세부내역 "}</definedName>
    <definedName name="afdgdfhdfahdfah" localSheetId="45" hidden="1">{#N/A,#N/A,FALSE,"97년 투자계획 세부내역 "}</definedName>
    <definedName name="afdgdfhdfahdfah" localSheetId="47" hidden="1">{#N/A,#N/A,FALSE,"97년 투자계획 세부내역 "}</definedName>
    <definedName name="afdgdfhdfahdfah" hidden="1">{#N/A,#N/A,FALSE,"97년 투자계획 세부내역 "}</definedName>
    <definedName name="afdsasd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fafd" localSheetId="39" hidden="1">{#N/A,#N/A,TRUE,"Assumptions";#N/A,#N/A,TRUE,"Sources of Revenue";#N/A,#N/A,TRUE,"P&amp;L";#N/A,#N/A,TRUE,"Bal. Sheet";#N/A,#N/A,TRUE,"Rights Issue &amp; X Adjustment";#N/A,#N/A,TRUE,"Transaction Model"}</definedName>
    <definedName name="afdsasfafd" localSheetId="45" hidden="1">{#N/A,#N/A,TRUE,"Assumptions";#N/A,#N/A,TRUE,"Sources of Revenue";#N/A,#N/A,TRUE,"P&amp;L";#N/A,#N/A,TRUE,"Bal. Sheet";#N/A,#N/A,TRUE,"Rights Issue &amp; X Adjustment";#N/A,#N/A,TRUE,"Transaction Model"}</definedName>
    <definedName name="afdsasfafd" localSheetId="47" hidden="1">{#N/A,#N/A,TRUE,"Assumptions";#N/A,#N/A,TRUE,"Sources of Revenue";#N/A,#N/A,TRUE,"P&amp;L";#N/A,#N/A,TRUE,"Bal. Sheet";#N/A,#N/A,TRUE,"Rights Issue &amp; X Adjustment";#N/A,#N/A,TRUE,"Transaction Model"}</definedName>
    <definedName name="afdsasfafd" hidden="1">{#N/A,#N/A,TRUE,"Assumptions";#N/A,#N/A,TRUE,"Sources of Revenue";#N/A,#N/A,TRUE,"P&amp;L";#N/A,#N/A,TRUE,"Bal. Sheet";#N/A,#N/A,TRUE,"Rights Issue &amp; X Adjustment";#N/A,#N/A,TRUE,"Transaction Model"}</definedName>
    <definedName name="afdsdsfdsads" localSheetId="39" hidden="1">{#N/A,#N/A,TRUE,"Assumptions";#N/A,#N/A,TRUE,"Sources of Revenue";#N/A,#N/A,TRUE,"P&amp;L";#N/A,#N/A,TRUE,"Bal. Sheet";#N/A,#N/A,TRUE,"Rights Issue &amp; X Adjustment";#N/A,#N/A,TRUE,"Transaction Model"}</definedName>
    <definedName name="afdsdsfdsads" localSheetId="45" hidden="1">{#N/A,#N/A,TRUE,"Assumptions";#N/A,#N/A,TRUE,"Sources of Revenue";#N/A,#N/A,TRUE,"P&amp;L";#N/A,#N/A,TRUE,"Bal. Sheet";#N/A,#N/A,TRUE,"Rights Issue &amp; X Adjustment";#N/A,#N/A,TRUE,"Transaction Model"}</definedName>
    <definedName name="afdsdsfdsads" localSheetId="47" hidden="1">{#N/A,#N/A,TRUE,"Assumptions";#N/A,#N/A,TRUE,"Sources of Revenue";#N/A,#N/A,TRUE,"P&amp;L";#N/A,#N/A,TRUE,"Bal. Sheet";#N/A,#N/A,TRUE,"Rights Issue &amp; X Adjustment";#N/A,#N/A,TRUE,"Transaction Model"}</definedName>
    <definedName name="afdsdsfdsads" hidden="1">{#N/A,#N/A,TRUE,"Assumptions";#N/A,#N/A,TRUE,"Sources of Revenue";#N/A,#N/A,TRUE,"P&amp;L";#N/A,#N/A,TRUE,"Bal. Sheet";#N/A,#N/A,TRUE,"Rights Issue &amp; X Adjustment";#N/A,#N/A,TRUE,"Transaction Model"}</definedName>
    <definedName name="aff" localSheetId="39" hidden="1">{#N/A,#N/A,FALSE,"단축1";#N/A,#N/A,FALSE,"단축2";#N/A,#N/A,FALSE,"단축3";#N/A,#N/A,FALSE,"장축";#N/A,#N/A,FALSE,"4WD"}</definedName>
    <definedName name="aff" localSheetId="45" hidden="1">{#N/A,#N/A,FALSE,"단축1";#N/A,#N/A,FALSE,"단축2";#N/A,#N/A,FALSE,"단축3";#N/A,#N/A,FALSE,"장축";#N/A,#N/A,FALSE,"4WD"}</definedName>
    <definedName name="aff" localSheetId="47" hidden="1">{#N/A,#N/A,FALSE,"단축1";#N/A,#N/A,FALSE,"단축2";#N/A,#N/A,FALSE,"단축3";#N/A,#N/A,FALSE,"장축";#N/A,#N/A,FALSE,"4WD"}</definedName>
    <definedName name="aff" hidden="1">{#N/A,#N/A,FALSE,"단축1";#N/A,#N/A,FALSE,"단축2";#N/A,#N/A,FALSE,"단축3";#N/A,#N/A,FALSE,"장축";#N/A,#N/A,FALSE,"4WD"}</definedName>
    <definedName name="affdsafsaf" localSheetId="39" hidden="1">{#N/A,#N/A,TRUE,"Assumptions";#N/A,#N/A,TRUE,"Sources of Revenue";#N/A,#N/A,TRUE,"P&amp;L";#N/A,#N/A,TRUE,"Bal. Sheet";#N/A,#N/A,TRUE,"Rights Issue &amp; X Adjustment";#N/A,#N/A,TRUE,"Transaction Model"}</definedName>
    <definedName name="affdsafsaf" localSheetId="45" hidden="1">{#N/A,#N/A,TRUE,"Assumptions";#N/A,#N/A,TRUE,"Sources of Revenue";#N/A,#N/A,TRUE,"P&amp;L";#N/A,#N/A,TRUE,"Bal. Sheet";#N/A,#N/A,TRUE,"Rights Issue &amp; X Adjustment";#N/A,#N/A,TRUE,"Transaction Model"}</definedName>
    <definedName name="affdsafsaf" localSheetId="47" hidden="1">{#N/A,#N/A,TRUE,"Assumptions";#N/A,#N/A,TRUE,"Sources of Revenue";#N/A,#N/A,TRUE,"P&amp;L";#N/A,#N/A,TRUE,"Bal. Sheet";#N/A,#N/A,TRUE,"Rights Issue &amp; X Adjustment";#N/A,#N/A,TRUE,"Transaction Model"}</definedName>
    <definedName name="affdsafsaf" hidden="1">{#N/A,#N/A,TRUE,"Assumptions";#N/A,#N/A,TRUE,"Sources of Revenue";#N/A,#N/A,TRUE,"P&amp;L";#N/A,#N/A,TRUE,"Bal. Sheet";#N/A,#N/A,TRUE,"Rights Issue &amp; X Adjustment";#N/A,#N/A,TRUE,"Transaction Model"}</definedName>
    <definedName name="afhjkl" hidden="1">[187]안산기계장치!#REF!</definedName>
    <definedName name="AFS" localSheetId="38" hidden="1">{#N/A,#N/A,FALSE,"Aging Summary";#N/A,#N/A,FALSE,"Ratio Analysis";#N/A,#N/A,FALSE,"Test 120 Day Accts";#N/A,#N/A,FALSE,"Tickmarks"}</definedName>
    <definedName name="AFS" localSheetId="39" hidden="1">{#N/A,#N/A,FALSE,"Aging Summary";#N/A,#N/A,FALSE,"Ratio Analysis";#N/A,#N/A,FALSE,"Test 120 Day Accts";#N/A,#N/A,FALSE,"Tickmarks"}</definedName>
    <definedName name="AFS" localSheetId="45" hidden="1">{#N/A,#N/A,FALSE,"Aging Summary";#N/A,#N/A,FALSE,"Ratio Analysis";#N/A,#N/A,FALSE,"Test 120 Day Accts";#N/A,#N/A,FALSE,"Tickmarks"}</definedName>
    <definedName name="AFS" localSheetId="47" hidden="1">{#N/A,#N/A,FALSE,"Aging Summary";#N/A,#N/A,FALSE,"Ratio Analysis";#N/A,#N/A,FALSE,"Test 120 Day Accts";#N/A,#N/A,FALSE,"Tickmarks"}</definedName>
    <definedName name="AFS" localSheetId="18" hidden="1">{#N/A,#N/A,FALSE,"Aging Summary";#N/A,#N/A,FALSE,"Ratio Analysis";#N/A,#N/A,FALSE,"Test 120 Day Accts";#N/A,#N/A,FALSE,"Tickmarks"}</definedName>
    <definedName name="AFS" hidden="1">{#N/A,#N/A,FALSE,"Aging Summary";#N/A,#N/A,FALSE,"Ratio Analysis";#N/A,#N/A,FALSE,"Test 120 Day Accts";#N/A,#N/A,FALSE,"Tickmarks"}</definedName>
    <definedName name="afsa" localSheetId="38" hidden="1">{#N/A,#N/A,FALSE,"총괄수정"}</definedName>
    <definedName name="afsa" localSheetId="39" hidden="1">{#N/A,#N/A,FALSE,"총괄수정"}</definedName>
    <definedName name="afsa" localSheetId="45" hidden="1">{#N/A,#N/A,FALSE,"총괄수정"}</definedName>
    <definedName name="afsa" localSheetId="47" hidden="1">{#N/A,#N/A,FALSE,"총괄수정"}</definedName>
    <definedName name="afsa" hidden="1">{#N/A,#N/A,FALSE,"총괄수정"}</definedName>
    <definedName name="afsafadsf" localSheetId="39" hidden="1">{#N/A,#N/A,TRUE,"Assumptions";#N/A,#N/A,TRUE,"Sources of Revenue";#N/A,#N/A,TRUE,"P&amp;L";#N/A,#N/A,TRUE,"Bal. Sheet";#N/A,#N/A,TRUE,"Rights Issue &amp; X Adjustment";#N/A,#N/A,TRUE,"Transaction Model"}</definedName>
    <definedName name="afsafadsf" localSheetId="45" hidden="1">{#N/A,#N/A,TRUE,"Assumptions";#N/A,#N/A,TRUE,"Sources of Revenue";#N/A,#N/A,TRUE,"P&amp;L";#N/A,#N/A,TRUE,"Bal. Sheet";#N/A,#N/A,TRUE,"Rights Issue &amp; X Adjustment";#N/A,#N/A,TRUE,"Transaction Model"}</definedName>
    <definedName name="afsafadsf" localSheetId="47" hidden="1">{#N/A,#N/A,TRUE,"Assumptions";#N/A,#N/A,TRUE,"Sources of Revenue";#N/A,#N/A,TRUE,"P&amp;L";#N/A,#N/A,TRUE,"Bal. Sheet";#N/A,#N/A,TRUE,"Rights Issue &amp; X Adjustment";#N/A,#N/A,TRUE,"Transaction Model"}</definedName>
    <definedName name="afsafadsf" hidden="1">{#N/A,#N/A,TRUE,"Assumptions";#N/A,#N/A,TRUE,"Sources of Revenue";#N/A,#N/A,TRUE,"P&amp;L";#N/A,#N/A,TRUE,"Bal. Sheet";#N/A,#N/A,TRUE,"Rights Issue &amp; X Adjustment";#N/A,#N/A,TRUE,"Transaction Model"}</definedName>
    <definedName name="afsdf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f" localSheetId="38" hidden="1">{#N/A,#N/A,FALSE,"Закрытые кредиты"}</definedName>
    <definedName name="afsf" localSheetId="39" hidden="1">{#N/A,#N/A,FALSE,"Закрытые кредиты"}</definedName>
    <definedName name="afsf" localSheetId="45" hidden="1">{#N/A,#N/A,FALSE,"Закрытые кредиты"}</definedName>
    <definedName name="afsf" localSheetId="47" hidden="1">{#N/A,#N/A,FALSE,"Закрытые кредиты"}</definedName>
    <definedName name="afsf" hidden="1">{#N/A,#N/A,FALSE,"Закрытые кредиты"}</definedName>
    <definedName name="After_tax_charge">[177]NOPAT_VDF!$C$57:$AZ$57</definedName>
    <definedName name="After_Tax_charges_gains">[177]NOPAT_VDF!$C$86:$AZ$86</definedName>
    <definedName name="ag" localSheetId="38" hidden="1">{"SilPadMfgExpenses",#N/A,FALSE,"TP Fixed Exp."}</definedName>
    <definedName name="ag" localSheetId="39" hidden="1">{"SilPadMfgExpenses",#N/A,FALSE,"TP Fixed Exp."}</definedName>
    <definedName name="ag" localSheetId="45" hidden="1">{"SilPadMfgExpenses",#N/A,FALSE,"TP Fixed Exp."}</definedName>
    <definedName name="ag" localSheetId="47" hidden="1">{"SilPadMfgExpenses",#N/A,FALSE,"TP Fixed Exp."}</definedName>
    <definedName name="ag" hidden="1">{"SilPadMfgExpenses",#N/A,FALSE,"TP Fixed Exp."}</definedName>
    <definedName name="agdsaf" localSheetId="3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localSheetId="4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localSheetId="4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ump">#REF!</definedName>
    <definedName name="agedump" localSheetId="39">#REF!</definedName>
    <definedName name="agedump" localSheetId="45">#REF!</definedName>
    <definedName name="agedump" localSheetId="47">#REF!</definedName>
    <definedName name="agedump">#REF!</definedName>
    <definedName name="agencydump" localSheetId="39">#REF!</definedName>
    <definedName name="agencydump" localSheetId="45">#REF!</definedName>
    <definedName name="agencydump" localSheetId="47">#REF!</definedName>
    <definedName name="agencydump">#REF!</definedName>
    <definedName name="AGENCYLY" localSheetId="39">#REF!</definedName>
    <definedName name="AGENCYLY" localSheetId="45">#REF!</definedName>
    <definedName name="AGENCYLY" localSheetId="47">#REF!</definedName>
    <definedName name="AGENCYLY">#REF!</definedName>
    <definedName name="AGENCYPLAN" localSheetId="39">#REF!</definedName>
    <definedName name="AGENCYPLAN" localSheetId="45">#REF!</definedName>
    <definedName name="AGENCYPLAN" localSheetId="47">#REF!</definedName>
    <definedName name="AGENCYPLAN">#REF!</definedName>
    <definedName name="AgeR" localSheetId="38">#REF!</definedName>
    <definedName name="AgeR" localSheetId="39">#REF!</definedName>
    <definedName name="AgeR" localSheetId="45">#REF!</definedName>
    <definedName name="AgeR" localSheetId="47">#REF!</definedName>
    <definedName name="AgeR" localSheetId="28">#REF!</definedName>
    <definedName name="AgeR">#REF!</definedName>
    <definedName name="AgeR1" localSheetId="38">#REF!</definedName>
    <definedName name="AgeR1" localSheetId="39">#REF!</definedName>
    <definedName name="AgeR1" localSheetId="45">#REF!</definedName>
    <definedName name="AgeR1" localSheetId="47">#REF!</definedName>
    <definedName name="AgeR1" localSheetId="18">#REF!</definedName>
    <definedName name="AgeR1" localSheetId="28">#REF!</definedName>
    <definedName name="AgeR1">#REF!</definedName>
    <definedName name="AgeR2" localSheetId="38">#REF!</definedName>
    <definedName name="AgeR2" localSheetId="39">#REF!</definedName>
    <definedName name="AgeR2" localSheetId="45">#REF!</definedName>
    <definedName name="AgeR2" localSheetId="47">#REF!</definedName>
    <definedName name="AgeR2" localSheetId="18">#REF!</definedName>
    <definedName name="AgeR2" localSheetId="28">#REF!</definedName>
    <definedName name="AgeR2">#REF!</definedName>
    <definedName name="AgeR3" localSheetId="38">#REF!</definedName>
    <definedName name="AgeR3" localSheetId="39">#REF!</definedName>
    <definedName name="AgeR3" localSheetId="45">#REF!</definedName>
    <definedName name="AgeR3" localSheetId="47">#REF!</definedName>
    <definedName name="AgeR3" localSheetId="28">#REF!</definedName>
    <definedName name="AgeR3">#REF!</definedName>
    <definedName name="AgeR4" localSheetId="38">#REF!</definedName>
    <definedName name="AgeR4" localSheetId="39">#REF!</definedName>
    <definedName name="AgeR4" localSheetId="45">#REF!</definedName>
    <definedName name="AgeR4" localSheetId="47">#REF!</definedName>
    <definedName name="AgeR4" localSheetId="28">#REF!</definedName>
    <definedName name="AgeR4">#REF!</definedName>
    <definedName name="AgeR5" localSheetId="38">#REF!</definedName>
    <definedName name="AgeR5" localSheetId="39">#REF!</definedName>
    <definedName name="AgeR5" localSheetId="45">#REF!</definedName>
    <definedName name="AgeR5" localSheetId="47">#REF!</definedName>
    <definedName name="AgeR5" localSheetId="28">#REF!</definedName>
    <definedName name="AgeR5">#REF!</definedName>
    <definedName name="AgeR6" localSheetId="38">#REF!</definedName>
    <definedName name="AgeR6" localSheetId="39">#REF!</definedName>
    <definedName name="AgeR6" localSheetId="45">#REF!</definedName>
    <definedName name="AgeR6" localSheetId="47">#REF!</definedName>
    <definedName name="AgeR6" localSheetId="28">#REF!</definedName>
    <definedName name="AgeR6">#REF!</definedName>
    <definedName name="agfgtg" hidden="1">[21]A!$J$4:$U$4</definedName>
    <definedName name="ah" localSheetId="38" hidden="1">{"SilPadPL",#N/A,FALSE,"Thermal Pdts. P &amp; L"}</definedName>
    <definedName name="ah" localSheetId="39" hidden="1">{"SilPadPL",#N/A,FALSE,"Thermal Pdts. P &amp; L"}</definedName>
    <definedName name="ah" localSheetId="45" hidden="1">{"SilPadPL",#N/A,FALSE,"Thermal Pdts. P &amp; L"}</definedName>
    <definedName name="ah" localSheetId="47" hidden="1">{"SilPadPL",#N/A,FALSE,"Thermal Pdts. P &amp; L"}</definedName>
    <definedName name="ah" hidden="1">{"SilPadPL",#N/A,FALSE,"Thermal Pdts. P &amp; L"}</definedName>
    <definedName name="ahdsjd" localSheetId="38" hidden="1">{#N/A,#N/A,FALSE,"현장 NCR 분석";#N/A,#N/A,FALSE,"현장품질감사";#N/A,#N/A,FALSE,"현장품질감사"}</definedName>
    <definedName name="ahdsjd" localSheetId="39" hidden="1">{#N/A,#N/A,FALSE,"현장 NCR 분석";#N/A,#N/A,FALSE,"현장품질감사";#N/A,#N/A,FALSE,"현장품질감사"}</definedName>
    <definedName name="ahdsjd" localSheetId="45" hidden="1">{#N/A,#N/A,FALSE,"현장 NCR 분석";#N/A,#N/A,FALSE,"현장품질감사";#N/A,#N/A,FALSE,"현장품질감사"}</definedName>
    <definedName name="ahdsjd" localSheetId="47" hidden="1">{#N/A,#N/A,FALSE,"현장 NCR 분석";#N/A,#N/A,FALSE,"현장품질감사";#N/A,#N/A,FALSE,"현장품질감사"}</definedName>
    <definedName name="ahdsjd" hidden="1">{#N/A,#N/A,FALSE,"현장 NCR 분석";#N/A,#N/A,FALSE,"현장품질감사";#N/A,#N/A,FALSE,"현장품질감사"}</definedName>
    <definedName name="ahfds" localSheetId="3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3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4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4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fk" hidden="1">"AS2DocumentBrowse"</definedName>
    <definedName name="ahfkfk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hfkfk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hfkfk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hfkf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idla" localSheetId="38" hidden="1">{"'Desktop Inventory 현황'!$B$2:$O$35"}</definedName>
    <definedName name="aidla" localSheetId="39" hidden="1">{"'Desktop Inventory 현황'!$B$2:$O$35"}</definedName>
    <definedName name="aidla" localSheetId="45" hidden="1">{"'Desktop Inventory 현황'!$B$2:$O$35"}</definedName>
    <definedName name="aidla" localSheetId="47" hidden="1">{"'Desktop Inventory 현황'!$B$2:$O$35"}</definedName>
    <definedName name="aidla" hidden="1">{"'Desktop Inventory 현황'!$B$2:$O$35"}</definedName>
    <definedName name="AIS">#N/A</definedName>
    <definedName name="AISVAL">#N/A</definedName>
    <definedName name="AJ" localSheetId="39" hidden="1">{#N/A,#N/A,FALSE,"이태원철근"}</definedName>
    <definedName name="AJ" localSheetId="45" hidden="1">{#N/A,#N/A,FALSE,"이태원철근"}</definedName>
    <definedName name="AJ" localSheetId="47" hidden="1">{#N/A,#N/A,FALSE,"이태원철근"}</definedName>
    <definedName name="AJ" hidden="1">{#N/A,#N/A,FALSE,"이태원철근"}</definedName>
    <definedName name="ajdkf" localSheetId="3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3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45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47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la" localSheetId="38" hidden="1">{"'Desktop Inventory 현황'!$B$2:$O$35"}</definedName>
    <definedName name="ajdla" localSheetId="39" hidden="1">{"'Desktop Inventory 현황'!$B$2:$O$35"}</definedName>
    <definedName name="ajdla" localSheetId="45" hidden="1">{"'Desktop Inventory 현황'!$B$2:$O$35"}</definedName>
    <definedName name="ajdla" localSheetId="47" hidden="1">{"'Desktop Inventory 현황'!$B$2:$O$35"}</definedName>
    <definedName name="ajdla" localSheetId="18" hidden="1">{"'Desktop Inventory 현황'!$B$2:$O$35"}</definedName>
    <definedName name="ajdla" hidden="1">{"'Desktop Inventory 현황'!$B$2:$O$35"}</definedName>
    <definedName name="AJE" localSheetId="38" hidden="1">{#N/A,#N/A,FALSE,"주요여수신";#N/A,#N/A,FALSE,"수신금리";#N/A,#N/A,FALSE,"대출금리";#N/A,#N/A,FALSE,"신규대출";#N/A,#N/A,FALSE,"총액대출"}</definedName>
    <definedName name="AJE" localSheetId="39" hidden="1">{#N/A,#N/A,FALSE,"주요여수신";#N/A,#N/A,FALSE,"수신금리";#N/A,#N/A,FALSE,"대출금리";#N/A,#N/A,FALSE,"신규대출";#N/A,#N/A,FALSE,"총액대출"}</definedName>
    <definedName name="AJE" localSheetId="45" hidden="1">{#N/A,#N/A,FALSE,"주요여수신";#N/A,#N/A,FALSE,"수신금리";#N/A,#N/A,FALSE,"대출금리";#N/A,#N/A,FALSE,"신규대출";#N/A,#N/A,FALSE,"총액대출"}</definedName>
    <definedName name="AJE" localSheetId="47" hidden="1">{#N/A,#N/A,FALSE,"주요여수신";#N/A,#N/A,FALSE,"수신금리";#N/A,#N/A,FALSE,"대출금리";#N/A,#N/A,FALSE,"신규대출";#N/A,#N/A,FALSE,"총액대출"}</definedName>
    <definedName name="AJE" hidden="1">{#N/A,#N/A,FALSE,"주요여수신";#N/A,#N/A,FALSE,"수신금리";#N/A,#N/A,FALSE,"대출금리";#N/A,#N/A,FALSE,"신규대출";#N/A,#N/A,FALSE,"총액대출"}</definedName>
    <definedName name="AJE_List" localSheetId="38" hidden="1">{"'Sheet1'!$A$1:$H$36"}</definedName>
    <definedName name="AJE_List" localSheetId="39" hidden="1">{"'Sheet1'!$A$1:$H$36"}</definedName>
    <definedName name="AJE_List" localSheetId="45" hidden="1">{"'Sheet1'!$A$1:$H$36"}</definedName>
    <definedName name="AJE_List" localSheetId="47" hidden="1">{"'Sheet1'!$A$1:$H$36"}</definedName>
    <definedName name="AJE_List" hidden="1">{"'Sheet1'!$A$1:$H$36"}</definedName>
    <definedName name="aje확정">#REF!</definedName>
    <definedName name="akak" hidden="1">[188]시산표!#REF!</definedName>
    <definedName name="AKD" localSheetId="39">#REF!</definedName>
    <definedName name="AKD" localSheetId="45">#REF!</definedName>
    <definedName name="AKD" localSheetId="47">#REF!</definedName>
    <definedName name="AKD">#REF!</definedName>
    <definedName name="akdfjsldk" localSheetId="39">#REF!</definedName>
    <definedName name="akdfjsldk" localSheetId="45">#REF!</definedName>
    <definedName name="akdfjsldk" localSheetId="47">#REF!</definedName>
    <definedName name="akdfjsldk">#REF!</definedName>
    <definedName name="akfka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kfka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kfka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kfk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kfkfk" localSheetId="38" hidden="1">{"adj95mult",#N/A,FALSE,"COMPCO";"adj95est",#N/A,FALSE,"COMPCO"}</definedName>
    <definedName name="akfkfk" localSheetId="39" hidden="1">{"adj95mult",#N/A,FALSE,"COMPCO";"adj95est",#N/A,FALSE,"COMPCO"}</definedName>
    <definedName name="akfkfk" localSheetId="45" hidden="1">{"adj95mult",#N/A,FALSE,"COMPCO";"adj95est",#N/A,FALSE,"COMPCO"}</definedName>
    <definedName name="akfkfk" localSheetId="47" hidden="1">{"adj95mult",#N/A,FALSE,"COMPCO";"adj95est",#N/A,FALSE,"COMPCO"}</definedName>
    <definedName name="akfkfk" hidden="1">{"adj95mult",#N/A,FALSE,"COMPCO";"adj95est",#N/A,FALSE,"COMPCO"}</definedName>
    <definedName name="akiju" localSheetId="38" hidden="1">{#N/A,#N/A,FALSE,"현장 NCR 분석";#N/A,#N/A,FALSE,"현장품질감사";#N/A,#N/A,FALSE,"현장품질감사"}</definedName>
    <definedName name="akiju" localSheetId="39" hidden="1">{#N/A,#N/A,FALSE,"현장 NCR 분석";#N/A,#N/A,FALSE,"현장품질감사";#N/A,#N/A,FALSE,"현장품질감사"}</definedName>
    <definedName name="akiju" localSheetId="45" hidden="1">{#N/A,#N/A,FALSE,"현장 NCR 분석";#N/A,#N/A,FALSE,"현장품질감사";#N/A,#N/A,FALSE,"현장품질감사"}</definedName>
    <definedName name="akiju" localSheetId="47" hidden="1">{#N/A,#N/A,FALSE,"현장 NCR 분석";#N/A,#N/A,FALSE,"현장품질감사";#N/A,#N/A,FALSE,"현장품질감사"}</definedName>
    <definedName name="akiju" hidden="1">{#N/A,#N/A,FALSE,"현장 NCR 분석";#N/A,#N/A,FALSE,"현장품질감사";#N/A,#N/A,FALSE,"현장품질감사"}</definedName>
    <definedName name="al" localSheetId="39" hidden="1">{#N/A,#N/A,TRUE,"1호 과표세액";#N/A,#N/A,TRUE,"6호 첨부(익)";#N/A,#N/A,TRUE,"6-3호 퇴충";#N/A,#N/A,TRUE,"PL";#N/A,#N/A,TRUE,"BS";#N/A,#N/A,TRUE,"RE";#N/A,#N/A,TRUE,"표지"}</definedName>
    <definedName name="al" localSheetId="45" hidden="1">{#N/A,#N/A,TRUE,"1호 과표세액";#N/A,#N/A,TRUE,"6호 첨부(익)";#N/A,#N/A,TRUE,"6-3호 퇴충";#N/A,#N/A,TRUE,"PL";#N/A,#N/A,TRUE,"BS";#N/A,#N/A,TRUE,"RE";#N/A,#N/A,TRUE,"표지"}</definedName>
    <definedName name="al" localSheetId="47" hidden="1">{#N/A,#N/A,TRUE,"1호 과표세액";#N/A,#N/A,TRUE,"6호 첨부(익)";#N/A,#N/A,TRUE,"6-3호 퇴충";#N/A,#N/A,TRUE,"PL";#N/A,#N/A,TRUE,"BS";#N/A,#N/A,TRUE,"RE";#N/A,#N/A,TRUE,"표지"}</definedName>
    <definedName name="al" hidden="1">{#N/A,#N/A,TRUE,"1호 과표세액";#N/A,#N/A,TRUE,"6호 첨부(익)";#N/A,#N/A,TRUE,"6-3호 퇴충";#N/A,#N/A,TRUE,"PL";#N/A,#N/A,TRUE,"BS";#N/A,#N/A,TRUE,"RE";#N/A,#N/A,TRUE,"표지"}</definedName>
    <definedName name="ALA" localSheetId="38" hidden="1">{#N/A,#N/A,FALSE,"Aging Summary";#N/A,#N/A,FALSE,"Ratio Analysis";#N/A,#N/A,FALSE,"Test 120 Day Accts";#N/A,#N/A,FALSE,"Tickmarks"}</definedName>
    <definedName name="ALA" localSheetId="39" hidden="1">{#N/A,#N/A,FALSE,"Aging Summary";#N/A,#N/A,FALSE,"Ratio Analysis";#N/A,#N/A,FALSE,"Test 120 Day Accts";#N/A,#N/A,FALSE,"Tickmarks"}</definedName>
    <definedName name="ALA" localSheetId="45" hidden="1">{#N/A,#N/A,FALSE,"Aging Summary";#N/A,#N/A,FALSE,"Ratio Analysis";#N/A,#N/A,FALSE,"Test 120 Day Accts";#N/A,#N/A,FALSE,"Tickmarks"}</definedName>
    <definedName name="ALA" localSheetId="47" hidden="1">{#N/A,#N/A,FALSE,"Aging Summary";#N/A,#N/A,FALSE,"Ratio Analysis";#N/A,#N/A,FALSE,"Test 120 Day Accts";#N/A,#N/A,FALSE,"Tickmarks"}</definedName>
    <definedName name="ALA" localSheetId="18" hidden="1">{#N/A,#N/A,FALSE,"Aging Summary";#N/A,#N/A,FALSE,"Ratio Analysis";#N/A,#N/A,FALSE,"Test 120 Day Accts";#N/A,#N/A,FALSE,"Tickmarks"}</definedName>
    <definedName name="ALA" hidden="1">{#N/A,#N/A,FALSE,"Aging Summary";#N/A,#N/A,FALSE,"Ratio Analysis";#N/A,#N/A,FALSE,"Test 120 Day Accts";#N/A,#N/A,FALSE,"Tickmarks"}</definedName>
    <definedName name="alf" localSheetId="38" hidden="1">{#N/A,#N/A,TRUE,"경전'96(1)";#N/A,#N/A,TRUE,"경전'96 (2)"}</definedName>
    <definedName name="alf" localSheetId="39" hidden="1">{#N/A,#N/A,TRUE,"경전'96(1)";#N/A,#N/A,TRUE,"경전'96 (2)"}</definedName>
    <definedName name="alf" localSheetId="45" hidden="1">{#N/A,#N/A,TRUE,"경전'96(1)";#N/A,#N/A,TRUE,"경전'96 (2)"}</definedName>
    <definedName name="alf" localSheetId="47" hidden="1">{#N/A,#N/A,TRUE,"경전'96(1)";#N/A,#N/A,TRUE,"경전'96 (2)"}</definedName>
    <definedName name="alf" hidden="1">{#N/A,#N/A,TRUE,"경전'96(1)";#N/A,#N/A,TRUE,"경전'96 (2)"}</definedName>
    <definedName name="alive">#N/A</definedName>
    <definedName name="ALKFAL" localSheetId="38" hidden="1">{#N/A,#N/A,FALSE,"Aging Summary";#N/A,#N/A,FALSE,"Ratio Analysis";#N/A,#N/A,FALSE,"Test 120 Day Accts";#N/A,#N/A,FALSE,"Tickmarks"}</definedName>
    <definedName name="ALKFAL" localSheetId="39" hidden="1">{#N/A,#N/A,FALSE,"Aging Summary";#N/A,#N/A,FALSE,"Ratio Analysis";#N/A,#N/A,FALSE,"Test 120 Day Accts";#N/A,#N/A,FALSE,"Tickmarks"}</definedName>
    <definedName name="ALKFAL" localSheetId="45" hidden="1">{#N/A,#N/A,FALSE,"Aging Summary";#N/A,#N/A,FALSE,"Ratio Analysis";#N/A,#N/A,FALSE,"Test 120 Day Accts";#N/A,#N/A,FALSE,"Tickmarks"}</definedName>
    <definedName name="ALKFAL" localSheetId="47" hidden="1">{#N/A,#N/A,FALSE,"Aging Summary";#N/A,#N/A,FALSE,"Ratio Analysis";#N/A,#N/A,FALSE,"Test 120 Day Accts";#N/A,#N/A,FALSE,"Tickmarks"}</definedName>
    <definedName name="ALKFAL" localSheetId="18" hidden="1">{#N/A,#N/A,FALSE,"Aging Summary";#N/A,#N/A,FALSE,"Ratio Analysis";#N/A,#N/A,FALSE,"Test 120 Day Accts";#N/A,#N/A,FALSE,"Tickmarks"}</definedName>
    <definedName name="ALKFAL" hidden="1">{#N/A,#N/A,FALSE,"Aging Summary";#N/A,#N/A,FALSE,"Ratio Analysis";#N/A,#N/A,FALSE,"Test 120 Day Accts";#N/A,#N/A,FALSE,"Tickmarks"}</definedName>
    <definedName name="All">[189]Trends!$A$1:$N$365</definedName>
    <definedName name="ALLOCATION">[190]Voucher!#REF!</definedName>
    <definedName name="AllSegments" localSheetId="39">#REF!</definedName>
    <definedName name="AllSegments" localSheetId="45">#REF!</definedName>
    <definedName name="AllSegments" localSheetId="47">#REF!</definedName>
    <definedName name="AllSegments">#REF!</definedName>
    <definedName name="ALLTO" localSheetId="39">#REF!</definedName>
    <definedName name="ALLTO" localSheetId="45">#REF!</definedName>
    <definedName name="ALLTO" localSheetId="47">#REF!</definedName>
    <definedName name="ALLTO">#REF!</definedName>
    <definedName name="ALT" localSheetId="39">[191]Sheet2!#REF!</definedName>
    <definedName name="ALT" localSheetId="45">[191]Sheet2!#REF!</definedName>
    <definedName name="ALT" localSheetId="47">[191]Sheet2!#REF!</definedName>
    <definedName name="ALT">[191]Sheet2!#REF!</definedName>
    <definedName name="ALㅓ머" localSheetId="38" hidden="1">{#N/A,#N/A,FALSE,"UNIT";#N/A,#N/A,FALSE,"UNIT";#N/A,#N/A,FALSE,"계정"}</definedName>
    <definedName name="ALㅓ머" localSheetId="39" hidden="1">{#N/A,#N/A,FALSE,"UNIT";#N/A,#N/A,FALSE,"UNIT";#N/A,#N/A,FALSE,"계정"}</definedName>
    <definedName name="ALㅓ머" localSheetId="45" hidden="1">{#N/A,#N/A,FALSE,"UNIT";#N/A,#N/A,FALSE,"UNIT";#N/A,#N/A,FALSE,"계정"}</definedName>
    <definedName name="ALㅓ머" localSheetId="47" hidden="1">{#N/A,#N/A,FALSE,"UNIT";#N/A,#N/A,FALSE,"UNIT";#N/A,#N/A,FALSE,"계정"}</definedName>
    <definedName name="ALㅓ머" hidden="1">{#N/A,#N/A,FALSE,"UNIT";#N/A,#N/A,FALSE,"UNIT";#N/A,#N/A,FALSE,"계정"}</definedName>
    <definedName name="AMFG">#N/A</definedName>
    <definedName name="amortization_period" localSheetId="39">#REF!</definedName>
    <definedName name="amortization_period" localSheetId="45">#REF!</definedName>
    <definedName name="amortization_period" localSheetId="47">#REF!</definedName>
    <definedName name="amortization_period">#REF!</definedName>
    <definedName name="amp" localSheetId="38">#REF!</definedName>
    <definedName name="amp" localSheetId="39">#REF!</definedName>
    <definedName name="amp" localSheetId="45">#REF!</definedName>
    <definedName name="amp" localSheetId="47">#REF!</definedName>
    <definedName name="amp" localSheetId="28">#REF!</definedName>
    <definedName name="amp">#REF!</definedName>
    <definedName name="AMS_200510" localSheetId="38">#REF!</definedName>
    <definedName name="AMS_200510" localSheetId="39">#REF!</definedName>
    <definedName name="AMS_200510" localSheetId="45">#REF!</definedName>
    <definedName name="AMS_200510" localSheetId="47">#REF!</definedName>
    <definedName name="AMS_200510" localSheetId="18">#REF!</definedName>
    <definedName name="AMS_200510" localSheetId="28">#REF!</definedName>
    <definedName name="AMS_200510">#REF!</definedName>
    <definedName name="Analyst">[192]ML_Model_Info!$B$8</definedName>
    <definedName name="Analyst_Email">[192]ML_Model_Info!$B$10</definedName>
    <definedName name="Analyst_Phone">[192]ML_Model_Info!$B$9</definedName>
    <definedName name="andy" localSheetId="38" hidden="1">{#N/A,#N/A,FALSE,"P.C.B"}</definedName>
    <definedName name="andy" localSheetId="39" hidden="1">{#N/A,#N/A,FALSE,"P.C.B"}</definedName>
    <definedName name="andy" localSheetId="45" hidden="1">{#N/A,#N/A,FALSE,"P.C.B"}</definedName>
    <definedName name="andy" localSheetId="47" hidden="1">{#N/A,#N/A,FALSE,"P.C.B"}</definedName>
    <definedName name="andy" hidden="1">{#N/A,#N/A,FALSE,"P.C.B"}</definedName>
    <definedName name="andy_1" localSheetId="38" hidden="1">{#N/A,#N/A,FALSE,"P.C.B"}</definedName>
    <definedName name="andy_1" localSheetId="39" hidden="1">{#N/A,#N/A,FALSE,"P.C.B"}</definedName>
    <definedName name="andy_1" localSheetId="45" hidden="1">{#N/A,#N/A,FALSE,"P.C.B"}</definedName>
    <definedName name="andy_1" localSheetId="47" hidden="1">{#N/A,#N/A,FALSE,"P.C.B"}</definedName>
    <definedName name="andy_1" hidden="1">{#N/A,#N/A,FALSE,"P.C.B"}</definedName>
    <definedName name="andy0" localSheetId="38" hidden="1">{#N/A,#N/A,FALSE,"P.C.B"}</definedName>
    <definedName name="andy0" localSheetId="39" hidden="1">{#N/A,#N/A,FALSE,"P.C.B"}</definedName>
    <definedName name="andy0" localSheetId="45" hidden="1">{#N/A,#N/A,FALSE,"P.C.B"}</definedName>
    <definedName name="andy0" localSheetId="47" hidden="1">{#N/A,#N/A,FALSE,"P.C.B"}</definedName>
    <definedName name="andy0" hidden="1">{#N/A,#N/A,FALSE,"P.C.B"}</definedName>
    <definedName name="andy0_1" localSheetId="38" hidden="1">{#N/A,#N/A,FALSE,"P.C.B"}</definedName>
    <definedName name="andy0_1" localSheetId="39" hidden="1">{#N/A,#N/A,FALSE,"P.C.B"}</definedName>
    <definedName name="andy0_1" localSheetId="45" hidden="1">{#N/A,#N/A,FALSE,"P.C.B"}</definedName>
    <definedName name="andy0_1" localSheetId="47" hidden="1">{#N/A,#N/A,FALSE,"P.C.B"}</definedName>
    <definedName name="andy0_1" hidden="1">{#N/A,#N/A,FALSE,"P.C.B"}</definedName>
    <definedName name="andy00" localSheetId="38" hidden="1">{#N/A,#N/A,FALSE,"P.C.B"}</definedName>
    <definedName name="andy00" localSheetId="39" hidden="1">{#N/A,#N/A,FALSE,"P.C.B"}</definedName>
    <definedName name="andy00" localSheetId="45" hidden="1">{#N/A,#N/A,FALSE,"P.C.B"}</definedName>
    <definedName name="andy00" localSheetId="47" hidden="1">{#N/A,#N/A,FALSE,"P.C.B"}</definedName>
    <definedName name="andy00" hidden="1">{#N/A,#N/A,FALSE,"P.C.B"}</definedName>
    <definedName name="andy00_1" localSheetId="38" hidden="1">{#N/A,#N/A,FALSE,"P.C.B"}</definedName>
    <definedName name="andy00_1" localSheetId="39" hidden="1">{#N/A,#N/A,FALSE,"P.C.B"}</definedName>
    <definedName name="andy00_1" localSheetId="45" hidden="1">{#N/A,#N/A,FALSE,"P.C.B"}</definedName>
    <definedName name="andy00_1" localSheetId="47" hidden="1">{#N/A,#N/A,FALSE,"P.C.B"}</definedName>
    <definedName name="andy00_1" hidden="1">{#N/A,#N/A,FALSE,"P.C.B"}</definedName>
    <definedName name="andy000" localSheetId="39" hidden="1">{#N/A,#N/A,FALSE,"P.C.B"}</definedName>
    <definedName name="andy000" localSheetId="45" hidden="1">{#N/A,#N/A,FALSE,"P.C.B"}</definedName>
    <definedName name="andy000" localSheetId="47" hidden="1">{#N/A,#N/A,FALSE,"P.C.B"}</definedName>
    <definedName name="andy000" hidden="1">{#N/A,#N/A,FALSE,"P.C.B"}</definedName>
    <definedName name="andy01" localSheetId="38" hidden="1">{#N/A,#N/A,FALSE,"P.C.B"}</definedName>
    <definedName name="andy01" localSheetId="39" hidden="1">{#N/A,#N/A,FALSE,"P.C.B"}</definedName>
    <definedName name="andy01" localSheetId="45" hidden="1">{#N/A,#N/A,FALSE,"P.C.B"}</definedName>
    <definedName name="andy01" localSheetId="47" hidden="1">{#N/A,#N/A,FALSE,"P.C.B"}</definedName>
    <definedName name="andy01" hidden="1">{#N/A,#N/A,FALSE,"P.C.B"}</definedName>
    <definedName name="andy01_1" localSheetId="38" hidden="1">{#N/A,#N/A,FALSE,"P.C.B"}</definedName>
    <definedName name="andy01_1" localSheetId="39" hidden="1">{#N/A,#N/A,FALSE,"P.C.B"}</definedName>
    <definedName name="andy01_1" localSheetId="45" hidden="1">{#N/A,#N/A,FALSE,"P.C.B"}</definedName>
    <definedName name="andy01_1" localSheetId="47" hidden="1">{#N/A,#N/A,FALSE,"P.C.B"}</definedName>
    <definedName name="andy01_1" hidden="1">{#N/A,#N/A,FALSE,"P.C.B"}</definedName>
    <definedName name="andy09" localSheetId="38" hidden="1">{#N/A,#N/A,FALSE,"P.C.B"}</definedName>
    <definedName name="andy09" localSheetId="39" hidden="1">{#N/A,#N/A,FALSE,"P.C.B"}</definedName>
    <definedName name="andy09" localSheetId="45" hidden="1">{#N/A,#N/A,FALSE,"P.C.B"}</definedName>
    <definedName name="andy09" localSheetId="47" hidden="1">{#N/A,#N/A,FALSE,"P.C.B"}</definedName>
    <definedName name="andy09" hidden="1">{#N/A,#N/A,FALSE,"P.C.B"}</definedName>
    <definedName name="andy09_1" localSheetId="38" hidden="1">{#N/A,#N/A,FALSE,"P.C.B"}</definedName>
    <definedName name="andy09_1" localSheetId="39" hidden="1">{#N/A,#N/A,FALSE,"P.C.B"}</definedName>
    <definedName name="andy09_1" localSheetId="45" hidden="1">{#N/A,#N/A,FALSE,"P.C.B"}</definedName>
    <definedName name="andy09_1" localSheetId="47" hidden="1">{#N/A,#N/A,FALSE,"P.C.B"}</definedName>
    <definedName name="andy09_1" hidden="1">{#N/A,#N/A,FALSE,"P.C.B"}</definedName>
    <definedName name="andy1" localSheetId="38" hidden="1">{#N/A,#N/A,FALSE,"P.C.B"}</definedName>
    <definedName name="andy1" localSheetId="39" hidden="1">{#N/A,#N/A,FALSE,"P.C.B"}</definedName>
    <definedName name="andy1" localSheetId="45" hidden="1">{#N/A,#N/A,FALSE,"P.C.B"}</definedName>
    <definedName name="andy1" localSheetId="47" hidden="1">{#N/A,#N/A,FALSE,"P.C.B"}</definedName>
    <definedName name="andy1" hidden="1">{#N/A,#N/A,FALSE,"P.C.B"}</definedName>
    <definedName name="andy1_1" localSheetId="38" hidden="1">{#N/A,#N/A,FALSE,"P.C.B"}</definedName>
    <definedName name="andy1_1" localSheetId="39" hidden="1">{#N/A,#N/A,FALSE,"P.C.B"}</definedName>
    <definedName name="andy1_1" localSheetId="45" hidden="1">{#N/A,#N/A,FALSE,"P.C.B"}</definedName>
    <definedName name="andy1_1" localSheetId="47" hidden="1">{#N/A,#N/A,FALSE,"P.C.B"}</definedName>
    <definedName name="andy1_1" hidden="1">{#N/A,#N/A,FALSE,"P.C.B"}</definedName>
    <definedName name="andy11" localSheetId="38" hidden="1">{#N/A,#N/A,FALSE,"P.C.B"}</definedName>
    <definedName name="andy11" localSheetId="39" hidden="1">{#N/A,#N/A,FALSE,"P.C.B"}</definedName>
    <definedName name="andy11" localSheetId="45" hidden="1">{#N/A,#N/A,FALSE,"P.C.B"}</definedName>
    <definedName name="andy11" localSheetId="47" hidden="1">{#N/A,#N/A,FALSE,"P.C.B"}</definedName>
    <definedName name="andy11" hidden="1">{#N/A,#N/A,FALSE,"P.C.B"}</definedName>
    <definedName name="andy11_1" localSheetId="38" hidden="1">{#N/A,#N/A,FALSE,"P.C.B"}</definedName>
    <definedName name="andy11_1" localSheetId="39" hidden="1">{#N/A,#N/A,FALSE,"P.C.B"}</definedName>
    <definedName name="andy11_1" localSheetId="45" hidden="1">{#N/A,#N/A,FALSE,"P.C.B"}</definedName>
    <definedName name="andy11_1" localSheetId="47" hidden="1">{#N/A,#N/A,FALSE,"P.C.B"}</definedName>
    <definedName name="andy11_1" hidden="1">{#N/A,#N/A,FALSE,"P.C.B"}</definedName>
    <definedName name="andy13" localSheetId="38" hidden="1">{#N/A,#N/A,FALSE,"P.C.B"}</definedName>
    <definedName name="andy13" localSheetId="39" hidden="1">{#N/A,#N/A,FALSE,"P.C.B"}</definedName>
    <definedName name="andy13" localSheetId="45" hidden="1">{#N/A,#N/A,FALSE,"P.C.B"}</definedName>
    <definedName name="andy13" localSheetId="47" hidden="1">{#N/A,#N/A,FALSE,"P.C.B"}</definedName>
    <definedName name="andy13" hidden="1">{#N/A,#N/A,FALSE,"P.C.B"}</definedName>
    <definedName name="andy13_1" localSheetId="38" hidden="1">{#N/A,#N/A,FALSE,"P.C.B"}</definedName>
    <definedName name="andy13_1" localSheetId="39" hidden="1">{#N/A,#N/A,FALSE,"P.C.B"}</definedName>
    <definedName name="andy13_1" localSheetId="45" hidden="1">{#N/A,#N/A,FALSE,"P.C.B"}</definedName>
    <definedName name="andy13_1" localSheetId="47" hidden="1">{#N/A,#N/A,FALSE,"P.C.B"}</definedName>
    <definedName name="andy13_1" hidden="1">{#N/A,#N/A,FALSE,"P.C.B"}</definedName>
    <definedName name="andy44" localSheetId="38" hidden="1">{#N/A,#N/A,FALSE,"P.C.B"}</definedName>
    <definedName name="andy44" localSheetId="39" hidden="1">{#N/A,#N/A,FALSE,"P.C.B"}</definedName>
    <definedName name="andy44" localSheetId="45" hidden="1">{#N/A,#N/A,FALSE,"P.C.B"}</definedName>
    <definedName name="andy44" localSheetId="47" hidden="1">{#N/A,#N/A,FALSE,"P.C.B"}</definedName>
    <definedName name="andy44" hidden="1">{#N/A,#N/A,FALSE,"P.C.B"}</definedName>
    <definedName name="andy44_1" localSheetId="38" hidden="1">{#N/A,#N/A,FALSE,"P.C.B"}</definedName>
    <definedName name="andy44_1" localSheetId="39" hidden="1">{#N/A,#N/A,FALSE,"P.C.B"}</definedName>
    <definedName name="andy44_1" localSheetId="45" hidden="1">{#N/A,#N/A,FALSE,"P.C.B"}</definedName>
    <definedName name="andy44_1" localSheetId="47" hidden="1">{#N/A,#N/A,FALSE,"P.C.B"}</definedName>
    <definedName name="andy44_1" hidden="1">{#N/A,#N/A,FALSE,"P.C.B"}</definedName>
    <definedName name="andy55" localSheetId="38" hidden="1">{#N/A,#N/A,FALSE,"P.C.B"}</definedName>
    <definedName name="andy55" localSheetId="39" hidden="1">{#N/A,#N/A,FALSE,"P.C.B"}</definedName>
    <definedName name="andy55" localSheetId="45" hidden="1">{#N/A,#N/A,FALSE,"P.C.B"}</definedName>
    <definedName name="andy55" localSheetId="47" hidden="1">{#N/A,#N/A,FALSE,"P.C.B"}</definedName>
    <definedName name="andy55" hidden="1">{#N/A,#N/A,FALSE,"P.C.B"}</definedName>
    <definedName name="andy55_1" localSheetId="38" hidden="1">{#N/A,#N/A,FALSE,"P.C.B"}</definedName>
    <definedName name="andy55_1" localSheetId="39" hidden="1">{#N/A,#N/A,FALSE,"P.C.B"}</definedName>
    <definedName name="andy55_1" localSheetId="45" hidden="1">{#N/A,#N/A,FALSE,"P.C.B"}</definedName>
    <definedName name="andy55_1" localSheetId="47" hidden="1">{#N/A,#N/A,FALSE,"P.C.B"}</definedName>
    <definedName name="andy55_1" hidden="1">{#N/A,#N/A,FALSE,"P.C.B"}</definedName>
    <definedName name="andy67" localSheetId="38" hidden="1">{#N/A,#N/A,FALSE,"P.C.B"}</definedName>
    <definedName name="andy67" localSheetId="39" hidden="1">{#N/A,#N/A,FALSE,"P.C.B"}</definedName>
    <definedName name="andy67" localSheetId="45" hidden="1">{#N/A,#N/A,FALSE,"P.C.B"}</definedName>
    <definedName name="andy67" localSheetId="47" hidden="1">{#N/A,#N/A,FALSE,"P.C.B"}</definedName>
    <definedName name="andy67" hidden="1">{#N/A,#N/A,FALSE,"P.C.B"}</definedName>
    <definedName name="andy67_1" localSheetId="38" hidden="1">{#N/A,#N/A,FALSE,"P.C.B"}</definedName>
    <definedName name="andy67_1" localSheetId="39" hidden="1">{#N/A,#N/A,FALSE,"P.C.B"}</definedName>
    <definedName name="andy67_1" localSheetId="45" hidden="1">{#N/A,#N/A,FALSE,"P.C.B"}</definedName>
    <definedName name="andy67_1" localSheetId="47" hidden="1">{#N/A,#N/A,FALSE,"P.C.B"}</definedName>
    <definedName name="andy67_1" hidden="1">{#N/A,#N/A,FALSE,"P.C.B"}</definedName>
    <definedName name="andy88" localSheetId="38" hidden="1">{#N/A,#N/A,FALSE,"P.C.B"}</definedName>
    <definedName name="andy88" localSheetId="39" hidden="1">{#N/A,#N/A,FALSE,"P.C.B"}</definedName>
    <definedName name="andy88" localSheetId="45" hidden="1">{#N/A,#N/A,FALSE,"P.C.B"}</definedName>
    <definedName name="andy88" localSheetId="47" hidden="1">{#N/A,#N/A,FALSE,"P.C.B"}</definedName>
    <definedName name="andy88" hidden="1">{#N/A,#N/A,FALSE,"P.C.B"}</definedName>
    <definedName name="andy88_1" localSheetId="38" hidden="1">{#N/A,#N/A,FALSE,"P.C.B"}</definedName>
    <definedName name="andy88_1" localSheetId="39" hidden="1">{#N/A,#N/A,FALSE,"P.C.B"}</definedName>
    <definedName name="andy88_1" localSheetId="45" hidden="1">{#N/A,#N/A,FALSE,"P.C.B"}</definedName>
    <definedName name="andy88_1" localSheetId="47" hidden="1">{#N/A,#N/A,FALSE,"P.C.B"}</definedName>
    <definedName name="andy88_1" hidden="1">{#N/A,#N/A,FALSE,"P.C.B"}</definedName>
    <definedName name="andy99" localSheetId="38" hidden="1">{#N/A,#N/A,FALSE,"P.C.B"}</definedName>
    <definedName name="andy99" localSheetId="39" hidden="1">{#N/A,#N/A,FALSE,"P.C.B"}</definedName>
    <definedName name="andy99" localSheetId="45" hidden="1">{#N/A,#N/A,FALSE,"P.C.B"}</definedName>
    <definedName name="andy99" localSheetId="47" hidden="1">{#N/A,#N/A,FALSE,"P.C.B"}</definedName>
    <definedName name="andy99" hidden="1">{#N/A,#N/A,FALSE,"P.C.B"}</definedName>
    <definedName name="andy99_1" localSheetId="38" hidden="1">{#N/A,#N/A,FALSE,"P.C.B"}</definedName>
    <definedName name="andy99_1" localSheetId="39" hidden="1">{#N/A,#N/A,FALSE,"P.C.B"}</definedName>
    <definedName name="andy99_1" localSheetId="45" hidden="1">{#N/A,#N/A,FALSE,"P.C.B"}</definedName>
    <definedName name="andy99_1" localSheetId="47" hidden="1">{#N/A,#N/A,FALSE,"P.C.B"}</definedName>
    <definedName name="andy99_1" hidden="1">{#N/A,#N/A,FALSE,"P.C.B"}</definedName>
    <definedName name="andyii" localSheetId="38" hidden="1">{#N/A,#N/A,FALSE,"P.C.B"}</definedName>
    <definedName name="andyii" localSheetId="39" hidden="1">{#N/A,#N/A,FALSE,"P.C.B"}</definedName>
    <definedName name="andyii" localSheetId="45" hidden="1">{#N/A,#N/A,FALSE,"P.C.B"}</definedName>
    <definedName name="andyii" localSheetId="47" hidden="1">{#N/A,#N/A,FALSE,"P.C.B"}</definedName>
    <definedName name="andyii" hidden="1">{#N/A,#N/A,FALSE,"P.C.B"}</definedName>
    <definedName name="andyii_1" localSheetId="38" hidden="1">{#N/A,#N/A,FALSE,"P.C.B"}</definedName>
    <definedName name="andyii_1" localSheetId="39" hidden="1">{#N/A,#N/A,FALSE,"P.C.B"}</definedName>
    <definedName name="andyii_1" localSheetId="45" hidden="1">{#N/A,#N/A,FALSE,"P.C.B"}</definedName>
    <definedName name="andyii_1" localSheetId="47" hidden="1">{#N/A,#N/A,FALSE,"P.C.B"}</definedName>
    <definedName name="andyii_1" hidden="1">{#N/A,#N/A,FALSE,"P.C.B"}</definedName>
    <definedName name="andyiii" localSheetId="38" hidden="1">{#N/A,#N/A,FALSE,"P.C.B"}</definedName>
    <definedName name="andyiii" localSheetId="39" hidden="1">{#N/A,#N/A,FALSE,"P.C.B"}</definedName>
    <definedName name="andyiii" localSheetId="45" hidden="1">{#N/A,#N/A,FALSE,"P.C.B"}</definedName>
    <definedName name="andyiii" localSheetId="47" hidden="1">{#N/A,#N/A,FALSE,"P.C.B"}</definedName>
    <definedName name="andyiii" hidden="1">{#N/A,#N/A,FALSE,"P.C.B"}</definedName>
    <definedName name="andyiii_1" localSheetId="38" hidden="1">{#N/A,#N/A,FALSE,"P.C.B"}</definedName>
    <definedName name="andyiii_1" localSheetId="39" hidden="1">{#N/A,#N/A,FALSE,"P.C.B"}</definedName>
    <definedName name="andyiii_1" localSheetId="45" hidden="1">{#N/A,#N/A,FALSE,"P.C.B"}</definedName>
    <definedName name="andyiii_1" localSheetId="47" hidden="1">{#N/A,#N/A,FALSE,"P.C.B"}</definedName>
    <definedName name="andyiii_1" hidden="1">{#N/A,#N/A,FALSE,"P.C.B"}</definedName>
    <definedName name="ANFFIDRpGHLR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ANFFIDRpGHLR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ANFFIDRpGHLR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ANFFIDRpGHLR" hidden="1">{#N/A,#N/A,FALSE,"PART-1234-8-12-9(41)";#N/A,#N/A,FALSE,"PARTS-2(3)";#N/A,#N/A,FALSE,"VAN SYSTEM";#N/A,#N/A,FALSE,"PARTS-10(26)";#N/A,#N/A,FALSE,"PART-5-6-7-11(14)";#N/A,#N/A,FALSE,"PARTS-4(3)";#N/A,#N/A,FALSE,"PCLASS"}</definedName>
    <definedName name="angudwktks" hidden="1">#REF!</definedName>
    <definedName name="ANJDI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scount" hidden="1">2</definedName>
    <definedName name="AOB" localSheetId="39" hidden="1">{"adj95mult",#N/A,FALSE,"COMPCO";"adj95est",#N/A,FALSE,"COMPCO"}</definedName>
    <definedName name="AOB" localSheetId="45" hidden="1">{"adj95mult",#N/A,FALSE,"COMPCO";"adj95est",#N/A,FALSE,"COMPCO"}</definedName>
    <definedName name="AOB" localSheetId="47" hidden="1">{"adj95mult",#N/A,FALSE,"COMPCO";"adj95est",#N/A,FALSE,"COMPCO"}</definedName>
    <definedName name="AOB" hidden="1">{"adj95mult",#N/A,FALSE,"COMPCO";"adj95est",#N/A,FALSE,"COMPCO"}</definedName>
    <definedName name="AOCN" localSheetId="38" hidden="1">{#N/A,#N/A,FALSE,"Aging Summary";#N/A,#N/A,FALSE,"Ratio Analysis";#N/A,#N/A,FALSE,"Test 120 Day Accts";#N/A,#N/A,FALSE,"Tickmarks"}</definedName>
    <definedName name="AOCN" localSheetId="39" hidden="1">{#N/A,#N/A,FALSE,"Aging Summary";#N/A,#N/A,FALSE,"Ratio Analysis";#N/A,#N/A,FALSE,"Test 120 Day Accts";#N/A,#N/A,FALSE,"Tickmarks"}</definedName>
    <definedName name="AOCN" localSheetId="45" hidden="1">{#N/A,#N/A,FALSE,"Aging Summary";#N/A,#N/A,FALSE,"Ratio Analysis";#N/A,#N/A,FALSE,"Test 120 Day Accts";#N/A,#N/A,FALSE,"Tickmarks"}</definedName>
    <definedName name="AOCN" localSheetId="47" hidden="1">{#N/A,#N/A,FALSE,"Aging Summary";#N/A,#N/A,FALSE,"Ratio Analysis";#N/A,#N/A,FALSE,"Test 120 Day Accts";#N/A,#N/A,FALSE,"Tickmarks"}</definedName>
    <definedName name="AOCN" localSheetId="18" hidden="1">{#N/A,#N/A,FALSE,"Aging Summary";#N/A,#N/A,FALSE,"Ratio Analysis";#N/A,#N/A,FALSE,"Test 120 Day Accts";#N/A,#N/A,FALSE,"Tickmarks"}</definedName>
    <definedName name="AOCN" hidden="1">{#N/A,#N/A,FALSE,"Aging Summary";#N/A,#N/A,FALSE,"Ratio Analysis";#N/A,#N/A,FALSE,"Test 120 Day Accts";#N/A,#N/A,FALSE,"Tickmarks"}</definedName>
    <definedName name="aocnf" localSheetId="38" hidden="1">{#N/A,#N/A,FALSE,"채권채무";#N/A,#N/A,FALSE,"control sheet"}</definedName>
    <definedName name="aocnf" localSheetId="39" hidden="1">{#N/A,#N/A,FALSE,"채권채무";#N/A,#N/A,FALSE,"control sheet"}</definedName>
    <definedName name="aocnf" localSheetId="45" hidden="1">{#N/A,#N/A,FALSE,"채권채무";#N/A,#N/A,FALSE,"control sheet"}</definedName>
    <definedName name="aocnf" localSheetId="47" hidden="1">{#N/A,#N/A,FALSE,"채권채무";#N/A,#N/A,FALSE,"control sheet"}</definedName>
    <definedName name="aocnf" hidden="1">{#N/A,#N/A,FALSE,"채권채무";#N/A,#N/A,FALSE,"control sheet"}</definedName>
    <definedName name="AOCNFTHSDLR" localSheetId="38" hidden="1">{#N/A,#N/A,FALSE,"정공"}</definedName>
    <definedName name="AOCNFTHSDLR" localSheetId="39" hidden="1">{#N/A,#N/A,FALSE,"정공"}</definedName>
    <definedName name="AOCNFTHSDLR" localSheetId="45" hidden="1">{#N/A,#N/A,FALSE,"정공"}</definedName>
    <definedName name="AOCNFTHSDLR" localSheetId="47" hidden="1">{#N/A,#N/A,FALSE,"정공"}</definedName>
    <definedName name="AOCNFTHSDLR" hidden="1">{#N/A,#N/A,FALSE,"정공"}</definedName>
    <definedName name="AP_TO_Days">[193]Asm!$H$465</definedName>
    <definedName name="APJOB" localSheetId="38" hidden="1">{"adj95mult",#N/A,FALSE,"COMPCO";"adj95est",#N/A,FALSE,"COMPCO"}</definedName>
    <definedName name="APJOB" localSheetId="39" hidden="1">{"adj95mult",#N/A,FALSE,"COMPCO";"adj95est",#N/A,FALSE,"COMPCO"}</definedName>
    <definedName name="APJOB" localSheetId="45" hidden="1">{"adj95mult",#N/A,FALSE,"COMPCO";"adj95est",#N/A,FALSE,"COMPCO"}</definedName>
    <definedName name="APJOB" localSheetId="47" hidden="1">{"adj95mult",#N/A,FALSE,"COMPCO";"adj95est",#N/A,FALSE,"COMPCO"}</definedName>
    <definedName name="APJOB" hidden="1">{"adj95mult",#N/A,FALSE,"COMPCO";"adj95est",#N/A,FALSE,"COMPCO"}</definedName>
    <definedName name="APP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le" localSheetId="38" hidden="1">{#N/A,#N/A,FALSE,"Sheet1"}</definedName>
    <definedName name="apple" localSheetId="39" hidden="1">{#N/A,#N/A,FALSE,"Sheet1"}</definedName>
    <definedName name="apple" localSheetId="45" hidden="1">{#N/A,#N/A,FALSE,"Sheet1"}</definedName>
    <definedName name="apple" localSheetId="47" hidden="1">{#N/A,#N/A,FALSE,"Sheet1"}</definedName>
    <definedName name="apple" hidden="1">{#N/A,#N/A,FALSE,"Sheet1"}</definedName>
    <definedName name="APPLI">#REF!</definedName>
    <definedName name="APPP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SUSERNAME1">#REF!</definedName>
    <definedName name="APTM" localSheetId="39">#REF!</definedName>
    <definedName name="APTM" localSheetId="45">#REF!</definedName>
    <definedName name="APTM" localSheetId="47">#REF!</definedName>
    <definedName name="APTM">#REF!</definedName>
    <definedName name="aq" localSheetId="38" hidden="1">{"'Sheet1'!$A$1:$H$36"}</definedName>
    <definedName name="aq" localSheetId="39" hidden="1">{"'Sheet1'!$A$1:$H$36"}</definedName>
    <definedName name="aq" localSheetId="45" hidden="1">{"'Sheet1'!$A$1:$H$36"}</definedName>
    <definedName name="aq" localSheetId="47" hidden="1">{"'Sheet1'!$A$1:$H$36"}</definedName>
    <definedName name="aq" hidden="1">{"'Sheet1'!$A$1:$H$36"}</definedName>
    <definedName name="aqqqq" localSheetId="38" hidden="1">{"'Sheet1'!$A$1:$H$36"}</definedName>
    <definedName name="aqqqq" localSheetId="39" hidden="1">{"'Sheet1'!$A$1:$H$36"}</definedName>
    <definedName name="aqqqq" localSheetId="45" hidden="1">{"'Sheet1'!$A$1:$H$36"}</definedName>
    <definedName name="aqqqq" localSheetId="47" hidden="1">{"'Sheet1'!$A$1:$H$36"}</definedName>
    <definedName name="aqqqq" hidden="1">{"'Sheet1'!$A$1:$H$36"}</definedName>
    <definedName name="ar" localSheetId="38" hidden="1">{#N/A,#N/A,FALSE,"Aging Summary";#N/A,#N/A,FALSE,"Ratio Analysis";#N/A,#N/A,FALSE,"Test 120 Day Accts";#N/A,#N/A,FALSE,"Tickmarks"}</definedName>
    <definedName name="ar" localSheetId="39" hidden="1">{#N/A,#N/A,FALSE,"Aging Summary";#N/A,#N/A,FALSE,"Ratio Analysis";#N/A,#N/A,FALSE,"Test 120 Day Accts";#N/A,#N/A,FALSE,"Tickmarks"}</definedName>
    <definedName name="ar" localSheetId="45" hidden="1">{#N/A,#N/A,FALSE,"Aging Summary";#N/A,#N/A,FALSE,"Ratio Analysis";#N/A,#N/A,FALSE,"Test 120 Day Accts";#N/A,#N/A,FALSE,"Tickmarks"}</definedName>
    <definedName name="ar" localSheetId="47" hidden="1">{#N/A,#N/A,FALSE,"Aging Summary";#N/A,#N/A,FALSE,"Ratio Analysis";#N/A,#N/A,FALSE,"Test 120 Day Accts";#N/A,#N/A,FALSE,"Tickmarks"}</definedName>
    <definedName name="AR" localSheetId="28">#REF!</definedName>
    <definedName name="AR">#REF!</definedName>
    <definedName name="AR_AHNA" localSheetId="38">#REF!</definedName>
    <definedName name="AR_AHNA" localSheetId="39">#REF!</definedName>
    <definedName name="AR_AHNA" localSheetId="45">#REF!</definedName>
    <definedName name="AR_AHNA" localSheetId="47">#REF!</definedName>
    <definedName name="AR_AHNA" localSheetId="18">#REF!</definedName>
    <definedName name="AR_AHNA" localSheetId="28">#REF!</definedName>
    <definedName name="AR_AHNA">#REF!</definedName>
    <definedName name="AR_Cons" localSheetId="38">#REF!</definedName>
    <definedName name="AR_Cons" localSheetId="39">#REF!</definedName>
    <definedName name="AR_Cons" localSheetId="45">#REF!</definedName>
    <definedName name="AR_Cons" localSheetId="47">#REF!</definedName>
    <definedName name="AR_Cons" localSheetId="18">#REF!</definedName>
    <definedName name="AR_Cons" localSheetId="28">#REF!</definedName>
    <definedName name="AR_Cons">#REF!</definedName>
    <definedName name="AR_INTER" localSheetId="38">#REF!</definedName>
    <definedName name="AR_INTER" localSheetId="39">#REF!</definedName>
    <definedName name="AR_INTER" localSheetId="45">#REF!</definedName>
    <definedName name="AR_INTER" localSheetId="47">#REF!</definedName>
    <definedName name="AR_INTER" localSheetId="28">#REF!</definedName>
    <definedName name="AR_INTER">#REF!</definedName>
    <definedName name="AR_Parent" localSheetId="38">#REF!</definedName>
    <definedName name="AR_Parent" localSheetId="39">#REF!</definedName>
    <definedName name="AR_Parent" localSheetId="45">#REF!</definedName>
    <definedName name="AR_Parent" localSheetId="47">#REF!</definedName>
    <definedName name="AR_Parent" localSheetId="28">#REF!</definedName>
    <definedName name="AR_Parent">#REF!</definedName>
    <definedName name="AR_SNS" localSheetId="38">#REF!</definedName>
    <definedName name="AR_SNS" localSheetId="39">#REF!</definedName>
    <definedName name="AR_SNS" localSheetId="45">#REF!</definedName>
    <definedName name="AR_SNS" localSheetId="47">#REF!</definedName>
    <definedName name="AR_SNS" localSheetId="28">#REF!</definedName>
    <definedName name="AR_SNS">#REF!</definedName>
    <definedName name="AR_TO_Days">[193]Asm!$H$463</definedName>
    <definedName name="AR_Unconsol" localSheetId="38">#REF!</definedName>
    <definedName name="AR_Unconsol" localSheetId="39">#REF!</definedName>
    <definedName name="AR_Unconsol" localSheetId="45">#REF!</definedName>
    <definedName name="AR_Unconsol" localSheetId="47">#REF!</definedName>
    <definedName name="AR_Unconsol" localSheetId="28">#REF!</definedName>
    <definedName name="AR_Unconsol">#REF!</definedName>
    <definedName name="ARA_Threshold" localSheetId="38">#REF!</definedName>
    <definedName name="ARA_Threshold" localSheetId="39">#REF!</definedName>
    <definedName name="ARA_Threshold" localSheetId="45">#REF!</definedName>
    <definedName name="ARA_Threshold" localSheetId="47">#REF!</definedName>
    <definedName name="ARA_Threshold" localSheetId="28">#REF!</definedName>
    <definedName name="ARA_Threshold">#REF!</definedName>
    <definedName name="ARATE" localSheetId="39">#REF!</definedName>
    <definedName name="ARATE" localSheetId="45">#REF!</definedName>
    <definedName name="ARATE" localSheetId="47">#REF!</definedName>
    <definedName name="ARATE">#REF!</definedName>
    <definedName name="ARBS" localSheetId="38" hidden="1">{#N/A,#N/A,FALSE,"BS";#N/A,#N/A,FALSE,"PL";#N/A,#N/A,FALSE,"처분";#N/A,#N/A,FALSE,"현금";#N/A,#N/A,FALSE,"매출";#N/A,#N/A,FALSE,"원가";#N/A,#N/A,FALSE,"경영"}</definedName>
    <definedName name="ARBS" localSheetId="39" hidden="1">{#N/A,#N/A,FALSE,"BS";#N/A,#N/A,FALSE,"PL";#N/A,#N/A,FALSE,"처분";#N/A,#N/A,FALSE,"현금";#N/A,#N/A,FALSE,"매출";#N/A,#N/A,FALSE,"원가";#N/A,#N/A,FALSE,"경영"}</definedName>
    <definedName name="ARBS" localSheetId="45" hidden="1">{#N/A,#N/A,FALSE,"BS";#N/A,#N/A,FALSE,"PL";#N/A,#N/A,FALSE,"처분";#N/A,#N/A,FALSE,"현금";#N/A,#N/A,FALSE,"매출";#N/A,#N/A,FALSE,"원가";#N/A,#N/A,FALSE,"경영"}</definedName>
    <definedName name="ARBS" localSheetId="47" hidden="1">{#N/A,#N/A,FALSE,"BS";#N/A,#N/A,FALSE,"PL";#N/A,#N/A,FALSE,"처분";#N/A,#N/A,FALSE,"현금";#N/A,#N/A,FALSE,"매출";#N/A,#N/A,FALSE,"원가";#N/A,#N/A,FALSE,"경영"}</definedName>
    <definedName name="ARBS" hidden="1">{#N/A,#N/A,FALSE,"BS";#N/A,#N/A,FALSE,"PL";#N/A,#N/A,FALSE,"처분";#N/A,#N/A,FALSE,"현금";#N/A,#N/A,FALSE,"매출";#N/A,#N/A,FALSE,"원가";#N/A,#N/A,FALSE,"경영"}</definedName>
    <definedName name="are" localSheetId="3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are" localSheetId="4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are" localSheetId="4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ar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AREA">#N/A</definedName>
    <definedName name="ARESULT">#REF!</definedName>
    <definedName name="arf" localSheetId="39" hidden="1">{"COPEthNapLC",#N/A,FALSE,"Ethylene Price Model";"COPEthEPLC",#N/A,FALSE,"Ethylene Price Model"}</definedName>
    <definedName name="arf" localSheetId="45" hidden="1">{"COPEthNapLC",#N/A,FALSE,"Ethylene Price Model";"COPEthEPLC",#N/A,FALSE,"Ethylene Price Model"}</definedName>
    <definedName name="arf" localSheetId="47" hidden="1">{"COPEthNapLC",#N/A,FALSE,"Ethylene Price Model";"COPEthEPLC",#N/A,FALSE,"Ethylene Price Model"}</definedName>
    <definedName name="arf" hidden="1">{"COPEthNapLC",#N/A,FALSE,"Ethylene Price Model";"COPEthEPLC",#N/A,FALSE,"Ethylene Price Model"}</definedName>
    <definedName name="arg" localSheetId="39" hidden="1">{"COPEthNapLC",#N/A,FALSE,"Ethylene Price Model";"COPEthEPLC",#N/A,FALSE,"Ethylene Price Model"}</definedName>
    <definedName name="arg" localSheetId="45" hidden="1">{"COPEthNapLC",#N/A,FALSE,"Ethylene Price Model";"COPEthEPLC",#N/A,FALSE,"Ethylene Price Model"}</definedName>
    <definedName name="arg" localSheetId="47" hidden="1">{"COPEthNapLC",#N/A,FALSE,"Ethylene Price Model";"COPEthEPLC",#N/A,FALSE,"Ethylene Price Model"}</definedName>
    <definedName name="arg" hidden="1">{"COPEthNapLC",#N/A,FALSE,"Ethylene Price Model";"COPEthEPLC",#N/A,FALSE,"Ethylene Price Model"}</definedName>
    <definedName name="ARJOB2" localSheetId="38" hidden="1">{"DCF","UPSIDE CASE",FALSE,"Sheet1";"DCF","BASE CASE",FALSE,"Sheet1";"DCF","DOWNSIDE CASE",FALSE,"Sheet1"}</definedName>
    <definedName name="ARJOB2" localSheetId="39" hidden="1">{"DCF","UPSIDE CASE",FALSE,"Sheet1";"DCF","BASE CASE",FALSE,"Sheet1";"DCF","DOWNSIDE CASE",FALSE,"Sheet1"}</definedName>
    <definedName name="ARJOB2" localSheetId="45" hidden="1">{"DCF","UPSIDE CASE",FALSE,"Sheet1";"DCF","BASE CASE",FALSE,"Sheet1";"DCF","DOWNSIDE CASE",FALSE,"Sheet1"}</definedName>
    <definedName name="ARJOB2" localSheetId="47" hidden="1">{"DCF","UPSIDE CASE",FALSE,"Sheet1";"DCF","BASE CASE",FALSE,"Sheet1";"DCF","DOWNSIDE CASE",FALSE,"Sheet1"}</definedName>
    <definedName name="ARJOB2" hidden="1">{"DCF","UPSIDE CASE",FALSE,"Sheet1";"DCF","BASE CASE",FALSE,"Sheet1";"DCF","DOWNSIDE CASE",FALSE,"Sheet1"}</definedName>
    <definedName name="ArmaPPA" localSheetId="38" hidden="1">{#N/A,#N/A,FALSE,"Sheet8";#N/A,#N/A,FALSE,"Sheet7"}</definedName>
    <definedName name="ArmaPPA" localSheetId="39" hidden="1">{#N/A,#N/A,FALSE,"Sheet8";#N/A,#N/A,FALSE,"Sheet7"}</definedName>
    <definedName name="ArmaPPA" localSheetId="45" hidden="1">{#N/A,#N/A,FALSE,"Sheet8";#N/A,#N/A,FALSE,"Sheet7"}</definedName>
    <definedName name="ArmaPPA" localSheetId="47" hidden="1">{#N/A,#N/A,FALSE,"Sheet8";#N/A,#N/A,FALSE,"Sheet7"}</definedName>
    <definedName name="ArmaPPA" hidden="1">{#N/A,#N/A,FALSE,"Sheet8";#N/A,#N/A,FALSE,"Sheet7"}</definedName>
    <definedName name="ARP_Threshold" localSheetId="38">#REF!</definedName>
    <definedName name="ARP_Threshold" localSheetId="39">#REF!</definedName>
    <definedName name="ARP_Threshold" localSheetId="45">#REF!</definedName>
    <definedName name="ARP_Threshold" localSheetId="47">#REF!</definedName>
    <definedName name="ARP_Threshold" localSheetId="28">#REF!</definedName>
    <definedName name="ARP_Threshold">#REF!</definedName>
    <definedName name="arpu">[194]ARPU2!$A$1:$N$57</definedName>
    <definedName name="ARSCC" localSheetId="38">#REF!</definedName>
    <definedName name="ARSCC" localSheetId="39">#REF!</definedName>
    <definedName name="ARSCC" localSheetId="45">#REF!</definedName>
    <definedName name="ARSCC" localSheetId="47">#REF!</definedName>
    <definedName name="ARSCC" localSheetId="28">#REF!</definedName>
    <definedName name="ARSCC">#REF!</definedName>
    <definedName name="as" localSheetId="38" hidden="1">{"FCB_ALL",#N/A,FALSE,"FCB"}</definedName>
    <definedName name="as" localSheetId="39" hidden="1">{"FCB_ALL",#N/A,FALSE,"FCB"}</definedName>
    <definedName name="as" localSheetId="45" hidden="1">{"FCB_ALL",#N/A,FALSE,"FCB"}</definedName>
    <definedName name="as" localSheetId="47" hidden="1">{"FCB_ALL",#N/A,FALSE,"FCB"}</definedName>
    <definedName name="as" localSheetId="18">[0]!BlankMacro1</definedName>
    <definedName name="as" localSheetId="28">[0]!BlankMacro1</definedName>
    <definedName name="as">[0]!BlankMacro1</definedName>
    <definedName name="As_of">[192]ML_Model_Info!$B$6</definedName>
    <definedName name="AS2DocOpenMode" hidden="1">"AS2DocumentEdit"</definedName>
    <definedName name="AS2HasNoAutoHeaderFooter" hidden="1">" "</definedName>
    <definedName name="AS2LinkLS" localSheetId="39" hidden="1">[195]Links!A1</definedName>
    <definedName name="AS2LinkLS" localSheetId="45" hidden="1">[195]Links!A1</definedName>
    <definedName name="AS2LinkLS" localSheetId="47" hidden="1">[195]Links!A1</definedName>
    <definedName name="AS2LinkLS" hidden="1">#REF!</definedName>
    <definedName name="AS2NamedRange" hidden="1">6</definedName>
    <definedName name="AS2ReportLS" hidden="1">1</definedName>
    <definedName name="AS2StaticLS" localSheetId="38" hidden="1">#REF!</definedName>
    <definedName name="AS2StaticLS" localSheetId="39" hidden="1">#REF!</definedName>
    <definedName name="AS2StaticLS" localSheetId="45" hidden="1">#REF!</definedName>
    <definedName name="AS2StaticLS" localSheetId="47" hidden="1">#REF!</definedName>
    <definedName name="AS2StaticLS" localSheetId="18" hidden="1">#REF!</definedName>
    <definedName name="AS2StaticLS" localSheetId="28" hidden="1">#REF!</definedName>
    <definedName name="AS2StaticLS" hidden="1">#REF!</definedName>
    <definedName name="AS2SyncStepLS" hidden="1">0</definedName>
    <definedName name="AS2TickmarkLS" localSheetId="38" hidden="1">#REF!</definedName>
    <definedName name="AS2TickmarkLS" localSheetId="39" hidden="1">#REF!</definedName>
    <definedName name="AS2TickmarkLS" localSheetId="45" hidden="1">#REF!</definedName>
    <definedName name="AS2TickmarkLS" localSheetId="47" hidden="1">#REF!</definedName>
    <definedName name="AS2TickmarkLS" localSheetId="18" hidden="1">#REF!</definedName>
    <definedName name="AS2TickmarkLS" localSheetId="28" hidden="1">#REF!</definedName>
    <definedName name="AS2TickmarkLS" hidden="1">#REF!</definedName>
    <definedName name="AS2VersionLS" hidden="1">300</definedName>
    <definedName name="asaaaaa" localSheetId="38" hidden="1">{#N/A,#N/A,FALSE,"정공"}</definedName>
    <definedName name="asaaaaa" localSheetId="39" hidden="1">{#N/A,#N/A,FALSE,"정공"}</definedName>
    <definedName name="asaaaaa" localSheetId="45" hidden="1">{#N/A,#N/A,FALSE,"정공"}</definedName>
    <definedName name="asaaaaa" localSheetId="47" hidden="1">{#N/A,#N/A,FALSE,"정공"}</definedName>
    <definedName name="asaaaaa" hidden="1">{#N/A,#N/A,FALSE,"정공"}</definedName>
    <definedName name="asad" localSheetId="38" hidden="1">#REF!</definedName>
    <definedName name="asad" localSheetId="39" hidden="1">#REF!</definedName>
    <definedName name="asad" localSheetId="45" hidden="1">#REF!</definedName>
    <definedName name="asad" localSheetId="47" hidden="1">#REF!</definedName>
    <definedName name="asad" hidden="1">#REF!</definedName>
    <definedName name="asas" localSheetId="38" hidden="1">{#N/A,#N/A,FALSE,"Aging Summary";#N/A,#N/A,FALSE,"Ratio Analysis";#N/A,#N/A,FALSE,"Test 120 Day Accts";#N/A,#N/A,FALSE,"Tickmarks"}</definedName>
    <definedName name="asas" localSheetId="39" hidden="1">{#N/A,#N/A,FALSE,"Aging Summary";#N/A,#N/A,FALSE,"Ratio Analysis";#N/A,#N/A,FALSE,"Test 120 Day Accts";#N/A,#N/A,FALSE,"Tickmarks"}</definedName>
    <definedName name="asas" localSheetId="45" hidden="1">{#N/A,#N/A,FALSE,"Aging Summary";#N/A,#N/A,FALSE,"Ratio Analysis";#N/A,#N/A,FALSE,"Test 120 Day Accts";#N/A,#N/A,FALSE,"Tickmarks"}</definedName>
    <definedName name="asas" localSheetId="47" hidden="1">{#N/A,#N/A,FALSE,"Aging Summary";#N/A,#N/A,FALSE,"Ratio Analysis";#N/A,#N/A,FALSE,"Test 120 Day Accts";#N/A,#N/A,FALSE,"Tickmarks"}</definedName>
    <definedName name="asas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sasas" localSheetId="38" hidden="1">{#N/A,#N/A,FALSE,"Aging Summary";#N/A,#N/A,FALSE,"Ratio Analysis";#N/A,#N/A,FALSE,"Test 120 Day Accts";#N/A,#N/A,FALSE,"Tickmarks"}</definedName>
    <definedName name="asasas" localSheetId="39" hidden="1">{#N/A,#N/A,FALSE,"Aging Summary";#N/A,#N/A,FALSE,"Ratio Analysis";#N/A,#N/A,FALSE,"Test 120 Day Accts";#N/A,#N/A,FALSE,"Tickmarks"}</definedName>
    <definedName name="asasas" localSheetId="45" hidden="1">{#N/A,#N/A,FALSE,"Aging Summary";#N/A,#N/A,FALSE,"Ratio Analysis";#N/A,#N/A,FALSE,"Test 120 Day Accts";#N/A,#N/A,FALSE,"Tickmarks"}</definedName>
    <definedName name="asasas" localSheetId="47" hidden="1">{#N/A,#N/A,FALSE,"Aging Summary";#N/A,#N/A,FALSE,"Ratio Analysis";#N/A,#N/A,FALSE,"Test 120 Day Accts";#N/A,#N/A,FALSE,"Tickmarks"}</definedName>
    <definedName name="asasas" hidden="1">{#N/A,#N/A,FALSE,"Aging Summary";#N/A,#N/A,FALSE,"Ratio Analysis";#N/A,#N/A,FALSE,"Test 120 Day Accts";#N/A,#N/A,FALSE,"Tickmarks"}</definedName>
    <definedName name="asazszszs" localSheetId="38" hidden="1">{"'TYPE (2)'!$A$1:$Q$76"}</definedName>
    <definedName name="asazszszs" localSheetId="39" hidden="1">{"'TYPE (2)'!$A$1:$Q$76"}</definedName>
    <definedName name="asazszszs" localSheetId="45" hidden="1">{"'TYPE (2)'!$A$1:$Q$76"}</definedName>
    <definedName name="asazszszs" localSheetId="47" hidden="1">{"'TYPE (2)'!$A$1:$Q$76"}</definedName>
    <definedName name="asazszszs" hidden="1">{"'TYPE (2)'!$A$1:$Q$76"}</definedName>
    <definedName name="ascxf" localSheetId="38" hidden="1">{#N/A,#N/A,FALSE,"Aging Summary";#N/A,#N/A,FALSE,"Ratio Analysis";#N/A,#N/A,FALSE,"Test 120 Day Accts";#N/A,#N/A,FALSE,"Tickmarks"}</definedName>
    <definedName name="ascxf" localSheetId="39" hidden="1">{#N/A,#N/A,FALSE,"Aging Summary";#N/A,#N/A,FALSE,"Ratio Analysis";#N/A,#N/A,FALSE,"Test 120 Day Accts";#N/A,#N/A,FALSE,"Tickmarks"}</definedName>
    <definedName name="ascxf" localSheetId="45" hidden="1">{#N/A,#N/A,FALSE,"Aging Summary";#N/A,#N/A,FALSE,"Ratio Analysis";#N/A,#N/A,FALSE,"Test 120 Day Accts";#N/A,#N/A,FALSE,"Tickmarks"}</definedName>
    <definedName name="ascxf" localSheetId="47" hidden="1">{#N/A,#N/A,FALSE,"Aging Summary";#N/A,#N/A,FALSE,"Ratio Analysis";#N/A,#N/A,FALSE,"Test 120 Day Accts";#N/A,#N/A,FALSE,"Tickmarks"}</definedName>
    <definedName name="ascxf" localSheetId="18" hidden="1">{#N/A,#N/A,FALSE,"Aging Summary";#N/A,#N/A,FALSE,"Ratio Analysis";#N/A,#N/A,FALSE,"Test 120 Day Accts";#N/A,#N/A,FALSE,"Tickmarks"}</definedName>
    <definedName name="ascxf" hidden="1">{#N/A,#N/A,FALSE,"Aging Summary";#N/A,#N/A,FALSE,"Ratio Analysis";#N/A,#N/A,FALSE,"Test 120 Day Accts";#N/A,#N/A,FALSE,"Tickmarks"}</definedName>
    <definedName name="asd" localSheetId="38" hidden="1">{#N/A,#N/A,FALSE,"P.C.B"}</definedName>
    <definedName name="asd" localSheetId="39" hidden="1">{#N/A,#N/A,FALSE,"P.C.B"}</definedName>
    <definedName name="asd" localSheetId="45" hidden="1">{#N/A,#N/A,FALSE,"P.C.B"}</definedName>
    <definedName name="asd" localSheetId="47" hidden="1">{#N/A,#N/A,FALSE,"P.C.B"}</definedName>
    <definedName name="asd" hidden="1">{"FORM17",#N/A,FALSE,"Commission1";"FORM17.1",#N/A,FALSE,"Commission2"}</definedName>
    <definedName name="asd_1" localSheetId="38" hidden="1">{#N/A,#N/A,FALSE,"P.C.B"}</definedName>
    <definedName name="asd_1" localSheetId="39" hidden="1">{#N/A,#N/A,FALSE,"P.C.B"}</definedName>
    <definedName name="asd_1" localSheetId="45" hidden="1">{#N/A,#N/A,FALSE,"P.C.B"}</definedName>
    <definedName name="asd_1" localSheetId="47" hidden="1">{#N/A,#N/A,FALSE,"P.C.B"}</definedName>
    <definedName name="asd_1" hidden="1">{#N/A,#N/A,FALSE,"P.C.B"}</definedName>
    <definedName name="ASDA" localSheetId="39" hidden="1">{"'매출계획'!$D$2"}</definedName>
    <definedName name="ASDA" localSheetId="45" hidden="1">{"'매출계획'!$D$2"}</definedName>
    <definedName name="ASDA" localSheetId="47" hidden="1">{"'매출계획'!$D$2"}</definedName>
    <definedName name="ASDA" hidden="1">{"'매출계획'!$D$2"}</definedName>
    <definedName name="asdas" localSheetId="38" hidden="1">{#N/A,#N/A,FALSE,"Performance Flash Report"}</definedName>
    <definedName name="asdas" localSheetId="39" hidden="1">{#N/A,#N/A,FALSE,"Performance Flash Report"}</definedName>
    <definedName name="asdas" localSheetId="45" hidden="1">{#N/A,#N/A,FALSE,"Performance Flash Report"}</definedName>
    <definedName name="asdas" localSheetId="47" hidden="1">{#N/A,#N/A,FALSE,"Performance Flash Report"}</definedName>
    <definedName name="asdas" hidden="1">{#N/A,#N/A,FALSE,"Performance Flash Report"}</definedName>
    <definedName name="asdasd" localSheetId="38" hidden="1">{"qchm_dcf",#N/A,FALSE,"QCHMDCF2";"qchm_terminal",#N/A,FALSE,"QCHMDCF2"}</definedName>
    <definedName name="asdasd" localSheetId="39" hidden="1">{"qchm_dcf",#N/A,FALSE,"QCHMDCF2";"qchm_terminal",#N/A,FALSE,"QCHMDCF2"}</definedName>
    <definedName name="asdasd" localSheetId="45" hidden="1">{"qchm_dcf",#N/A,FALSE,"QCHMDCF2";"qchm_terminal",#N/A,FALSE,"QCHMDCF2"}</definedName>
    <definedName name="asdasd" localSheetId="47" hidden="1">{"qchm_dcf",#N/A,FALSE,"QCHMDCF2";"qchm_terminal",#N/A,FALSE,"QCHMDCF2"}</definedName>
    <definedName name="asdasd" hidden="1">{"qchm_dcf",#N/A,FALSE,"QCHMDCF2";"qchm_terminal",#N/A,FALSE,"QCHMDCF2"}</definedName>
    <definedName name="ASDASDAS" hidden="1">'[6]#REF'!#REF!</definedName>
    <definedName name="asdasdasd" hidden="1">[71]시산표!#REF!</definedName>
    <definedName name="asdasdsdasd">[196]!BenotaPrn</definedName>
    <definedName name="asdc" localSheetId="3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4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4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" localSheetId="38" hidden="1">{#N/A,#N/A,FALSE,"Sheet1";#N/A,#N/A,FALSE,"Sheet2";#N/A,#N/A,FALSE,"Sheet3";#N/A,#N/A,FALSE,"Sheet4";#N/A,#N/A,FALSE,"Sheet5";#N/A,#N/A,FALSE,"Sheet6"}</definedName>
    <definedName name="asdd" localSheetId="39" hidden="1">{#N/A,#N/A,FALSE,"Sheet1";#N/A,#N/A,FALSE,"Sheet2";#N/A,#N/A,FALSE,"Sheet3";#N/A,#N/A,FALSE,"Sheet4";#N/A,#N/A,FALSE,"Sheet5";#N/A,#N/A,FALSE,"Sheet6"}</definedName>
    <definedName name="asdd" localSheetId="45" hidden="1">{#N/A,#N/A,FALSE,"Sheet1";#N/A,#N/A,FALSE,"Sheet2";#N/A,#N/A,FALSE,"Sheet3";#N/A,#N/A,FALSE,"Sheet4";#N/A,#N/A,FALSE,"Sheet5";#N/A,#N/A,FALSE,"Sheet6"}</definedName>
    <definedName name="asdd" localSheetId="47" hidden="1">{#N/A,#N/A,FALSE,"Sheet1";#N/A,#N/A,FALSE,"Sheet2";#N/A,#N/A,FALSE,"Sheet3";#N/A,#N/A,FALSE,"Sheet4";#N/A,#N/A,FALSE,"Sheet5";#N/A,#N/A,FALSE,"Sheet6"}</definedName>
    <definedName name="asdd" hidden="1">{#N/A,#N/A,FALSE,"Sheet1";#N/A,#N/A,FALSE,"Sheet2";#N/A,#N/A,FALSE,"Sheet3";#N/A,#N/A,FALSE,"Sheet4";#N/A,#N/A,FALSE,"Sheet5";#N/A,#N/A,FALSE,"Sheet6"}</definedName>
    <definedName name="asdddc" localSheetId="3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4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4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3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3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4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4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f" localSheetId="38" hidden="1">{#N/A,#N/A,FALSE,"정공"}</definedName>
    <definedName name="asdf" localSheetId="39" hidden="1">{#N/A,#N/A,FALSE,"정공"}</definedName>
    <definedName name="asdf" localSheetId="45" hidden="1">{#N/A,#N/A,FALSE,"정공"}</definedName>
    <definedName name="asdf" localSheetId="47" hidden="1">{#N/A,#N/A,FALSE,"정공"}</definedName>
    <definedName name="asdf" localSheetId="18" hidden="1">{#N/A,#N/A,FALSE,"정공"}</definedName>
    <definedName name="asdf" hidden="1">{"by departments",#N/A,TRUE,"FORECAST";"cap_headcount",#N/A,TRUE,"FORECAST";"summary",#N/A,TRUE,"FORECAST"}</definedName>
    <definedName name="asdfa" localSheetId="39" hidden="1">{#N/A,#N/A,FALSE,"PART-1234-8-12-9(41)";#N/A,#N/A,FALSE,"PARTS-2(3)";#N/A,#N/A,FALSE,"VAN SYSTEM";#N/A,#N/A,FALSE,"PARTS-10(26)";#N/A,#N/A,FALSE,"PART-5-6-7-11(14)";#N/A,#N/A,FALSE,"PARTS-4(3)";#N/A,#N/A,FALSE,"PCLASS"}</definedName>
    <definedName name="asdfa" localSheetId="45" hidden="1">{#N/A,#N/A,FALSE,"PART-1234-8-12-9(41)";#N/A,#N/A,FALSE,"PARTS-2(3)";#N/A,#N/A,FALSE,"VAN SYSTEM";#N/A,#N/A,FALSE,"PARTS-10(26)";#N/A,#N/A,FALSE,"PART-5-6-7-11(14)";#N/A,#N/A,FALSE,"PARTS-4(3)";#N/A,#N/A,FALSE,"PCLASS"}</definedName>
    <definedName name="asdfa" localSheetId="47" hidden="1">{#N/A,#N/A,FALSE,"PART-1234-8-12-9(41)";#N/A,#N/A,FALSE,"PARTS-2(3)";#N/A,#N/A,FALSE,"VAN SYSTEM";#N/A,#N/A,FALSE,"PARTS-10(26)";#N/A,#N/A,FALSE,"PART-5-6-7-11(14)";#N/A,#N/A,FALSE,"PARTS-4(3)";#N/A,#N/A,FALSE,"PCLASS"}</definedName>
    <definedName name="asdfa" hidden="1">{#N/A,#N/A,FALSE,"PART-1234-8-12-9(41)";#N/A,#N/A,FALSE,"PARTS-2(3)";#N/A,#N/A,FALSE,"VAN SYSTEM";#N/A,#N/A,FALSE,"PARTS-10(26)";#N/A,#N/A,FALSE,"PART-5-6-7-11(14)";#N/A,#N/A,FALSE,"PARTS-4(3)";#N/A,#N/A,FALSE,"PCLASS"}</definedName>
    <definedName name="asdfas" localSheetId="38" hidden="1">{#N/A,#N/A,TRUE,"Y생산";#N/A,#N/A,TRUE,"Y판매";#N/A,#N/A,TRUE,"Y총물량";#N/A,#N/A,TRUE,"Y능력";#N/A,#N/A,TRUE,"YKD"}</definedName>
    <definedName name="asdfas" localSheetId="39" hidden="1">{#N/A,#N/A,TRUE,"Y생산";#N/A,#N/A,TRUE,"Y판매";#N/A,#N/A,TRUE,"Y총물량";#N/A,#N/A,TRUE,"Y능력";#N/A,#N/A,TRUE,"YKD"}</definedName>
    <definedName name="asdfas" localSheetId="45" hidden="1">{#N/A,#N/A,TRUE,"Y생산";#N/A,#N/A,TRUE,"Y판매";#N/A,#N/A,TRUE,"Y총물량";#N/A,#N/A,TRUE,"Y능력";#N/A,#N/A,TRUE,"YKD"}</definedName>
    <definedName name="asdfas" localSheetId="47" hidden="1">{#N/A,#N/A,TRUE,"Y생산";#N/A,#N/A,TRUE,"Y판매";#N/A,#N/A,TRUE,"Y총물량";#N/A,#N/A,TRUE,"Y능력";#N/A,#N/A,TRUE,"YKD"}</definedName>
    <definedName name="asdfas" hidden="1">{#N/A,#N/A,TRUE,"Y생산";#N/A,#N/A,TRUE,"Y판매";#N/A,#N/A,TRUE,"Y총물량";#N/A,#N/A,TRUE,"Y능력";#N/A,#N/A,TRUE,"YKD"}</definedName>
    <definedName name="asdfasdf" localSheetId="39" hidden="1">{#N/A,#N/A,TRUE,"Assumptions";#N/A,#N/A,TRUE,"Sources of Revenue";#N/A,#N/A,TRUE,"P&amp;L";#N/A,#N/A,TRUE,"Bal. Sheet";#N/A,#N/A,TRUE,"Rights Issue &amp; X Adjustment";#N/A,#N/A,TRUE,"Transaction Model"}</definedName>
    <definedName name="asdfasdf" localSheetId="45" hidden="1">{#N/A,#N/A,TRUE,"Assumptions";#N/A,#N/A,TRUE,"Sources of Revenue";#N/A,#N/A,TRUE,"P&amp;L";#N/A,#N/A,TRUE,"Bal. Sheet";#N/A,#N/A,TRUE,"Rights Issue &amp; X Adjustment";#N/A,#N/A,TRUE,"Transaction Model"}</definedName>
    <definedName name="asdfasdf" localSheetId="47" hidden="1">{#N/A,#N/A,TRUE,"Assumptions";#N/A,#N/A,TRUE,"Sources of Revenue";#N/A,#N/A,TRUE,"P&amp;L";#N/A,#N/A,TRUE,"Bal. Sheet";#N/A,#N/A,TRUE,"Rights Issue &amp; X Adjustment";#N/A,#N/A,TRUE,"Transaction Model"}</definedName>
    <definedName name="asdfasdf" hidden="1">{#N/A,#N/A,TRUE,"Assumptions";#N/A,#N/A,TRUE,"Sources of Revenue";#N/A,#N/A,TRUE,"P&amp;L";#N/A,#N/A,TRUE,"Bal. Sheet";#N/A,#N/A,TRUE,"Rights Issue &amp; X Adjustment";#N/A,#N/A,TRUE,"Transaction Model"}</definedName>
    <definedName name="asdfasdfasdf" localSheetId="38" hidden="1">{"SUMMARY",#N/A,TRUE,"SUMMARY";"compare",#N/A,TRUE,"Vs. Bus Plan";"ratios",#N/A,TRUE,"Ratios";"REVENUE",#N/A,TRUE,"Revenue";"expenses",#N/A,TRUE,"1996 budget";"payroll",#N/A,TRUE,"Payroll"}</definedName>
    <definedName name="asdfasdfasdf" localSheetId="39" hidden="1">{"SUMMARY",#N/A,TRUE,"SUMMARY";"compare",#N/A,TRUE,"Vs. Bus Plan";"ratios",#N/A,TRUE,"Ratios";"REVENUE",#N/A,TRUE,"Revenue";"expenses",#N/A,TRUE,"1996 budget";"payroll",#N/A,TRUE,"Payroll"}</definedName>
    <definedName name="asdfasdfasdf" localSheetId="45" hidden="1">{"SUMMARY",#N/A,TRUE,"SUMMARY";"compare",#N/A,TRUE,"Vs. Bus Plan";"ratios",#N/A,TRUE,"Ratios";"REVENUE",#N/A,TRUE,"Revenue";"expenses",#N/A,TRUE,"1996 budget";"payroll",#N/A,TRUE,"Payroll"}</definedName>
    <definedName name="asdfasdfasdf" localSheetId="47" hidden="1">{"SUMMARY",#N/A,TRUE,"SUMMARY";"compare",#N/A,TRUE,"Vs. Bus Plan";"ratios",#N/A,TRUE,"Ratios";"REVENUE",#N/A,TRUE,"Revenue";"expenses",#N/A,TRUE,"1996 budget";"payroll",#N/A,TRUE,"Payroll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asdfsadfsdf" localSheetId="38" hidden="1">{#N/A,#N/A,FALSE,"97년 투자계획 세부내역 "}</definedName>
    <definedName name="asdfasdfsadfsdf" localSheetId="39" hidden="1">{#N/A,#N/A,FALSE,"97년 투자계획 세부내역 "}</definedName>
    <definedName name="asdfasdfsadfsdf" localSheetId="45" hidden="1">{#N/A,#N/A,FALSE,"97년 투자계획 세부내역 "}</definedName>
    <definedName name="asdfasdfsadfsdf" localSheetId="47" hidden="1">{#N/A,#N/A,FALSE,"97년 투자계획 세부내역 "}</definedName>
    <definedName name="asdfasdfsadfsdf" hidden="1">{#N/A,#N/A,FALSE,"97년 투자계획 세부내역 "}</definedName>
    <definedName name="asdfasffffffffffffff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gfdsaggf" localSheetId="38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localSheetId="39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localSheetId="45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localSheetId="47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dgfdsg">[197]코스트센터!$A$1:$A$740</definedName>
    <definedName name="ASDFF" localSheetId="39" hidden="1">{#N/A,#N/A,FALSE,"표지";#N/A,#N/A,FALSE,"전제";#N/A,#N/A,FALSE,"손익-자 (2)";#N/A,#N/A,FALSE,"손익-자";#N/A,#N/A,FALSE,"손익-마 (2)";#N/A,#N/A,FALSE,"손익-마";#N/A,#N/A,FALSE,"총손최종"}</definedName>
    <definedName name="ASDFF" localSheetId="45" hidden="1">{#N/A,#N/A,FALSE,"표지";#N/A,#N/A,FALSE,"전제";#N/A,#N/A,FALSE,"손익-자 (2)";#N/A,#N/A,FALSE,"손익-자";#N/A,#N/A,FALSE,"손익-마 (2)";#N/A,#N/A,FALSE,"손익-마";#N/A,#N/A,FALSE,"총손최종"}</definedName>
    <definedName name="ASDFF" localSheetId="47" hidden="1">{#N/A,#N/A,FALSE,"표지";#N/A,#N/A,FALSE,"전제";#N/A,#N/A,FALSE,"손익-자 (2)";#N/A,#N/A,FALSE,"손익-자";#N/A,#N/A,FALSE,"손익-마 (2)";#N/A,#N/A,FALSE,"손익-마";#N/A,#N/A,FALSE,"총손최종"}</definedName>
    <definedName name="ASDFF" hidden="1">{#N/A,#N/A,FALSE,"표지";#N/A,#N/A,FALSE,"전제";#N/A,#N/A,FALSE,"손익-자 (2)";#N/A,#N/A,FALSE,"손익-자";#N/A,#N/A,FALSE,"손익-마 (2)";#N/A,#N/A,FALSE,"손익-마";#N/A,#N/A,FALSE,"총손최종"}</definedName>
    <definedName name="asdfff">#N/A</definedName>
    <definedName name="asdfg" localSheetId="38" hidden="1">{"'Desktop Inventory 현황'!$B$2:$O$35"}</definedName>
    <definedName name="asdfg" localSheetId="39" hidden="1">{"'Desktop Inventory 현황'!$B$2:$O$35"}</definedName>
    <definedName name="asdfg" localSheetId="45" hidden="1">{"'Desktop Inventory 현황'!$B$2:$O$35"}</definedName>
    <definedName name="asdfg" localSheetId="47" hidden="1">{"'Desktop Inventory 현황'!$B$2:$O$35"}</definedName>
    <definedName name="asdfg" localSheetId="18">[0]!BlankMacro1</definedName>
    <definedName name="asdfg" localSheetId="28">[0]!BlankMacro1</definedName>
    <definedName name="asdfg">[0]!BlankMacro1</definedName>
    <definedName name="asdfsa" localSheetId="39">{"page 1";"page 2";"notes";"summary"}</definedName>
    <definedName name="asdfsa" localSheetId="45">{"page 1";"page 2";"notes";"summary"}</definedName>
    <definedName name="asdfsa" localSheetId="47">{"page 1";"page 2";"notes";"summary"}</definedName>
    <definedName name="asdfsa">{"page 1";"page 2";"notes";"summary"}</definedName>
    <definedName name="asdfsdgdfahadfh" localSheetId="38" hidden="1">{#N/A,#N/A,FALSE,"97년 투자계획 세부내역 "}</definedName>
    <definedName name="asdfsdgdfahadfh" localSheetId="39" hidden="1">{#N/A,#N/A,FALSE,"97년 투자계획 세부내역 "}</definedName>
    <definedName name="asdfsdgdfahadfh" localSheetId="45" hidden="1">{#N/A,#N/A,FALSE,"97년 투자계획 세부내역 "}</definedName>
    <definedName name="asdfsdgdfahadfh" localSheetId="47" hidden="1">{#N/A,#N/A,FALSE,"97년 투자계획 세부내역 "}</definedName>
    <definedName name="asdfsdgdfahadfh" hidden="1">{#N/A,#N/A,FALSE,"97년 투자계획 세부내역 "}</definedName>
    <definedName name="ASDFSDGGSDGSDG">#N/A</definedName>
    <definedName name="asdg" localSheetId="38" hidden="1">{#N/A,#N/A,FALSE,"총괄수정"}</definedName>
    <definedName name="asdg" localSheetId="39" hidden="1">{#N/A,#N/A,FALSE,"총괄수정"}</definedName>
    <definedName name="asdg" localSheetId="45" hidden="1">{#N/A,#N/A,FALSE,"총괄수정"}</definedName>
    <definedName name="asdg" localSheetId="47" hidden="1">{#N/A,#N/A,FALSE,"총괄수정"}</definedName>
    <definedName name="asdg" hidden="1">{#N/A,#N/A,FALSE,"총괄수정"}</definedName>
    <definedName name="asdgasdg" localSheetId="39" hidden="1">{#N/A,#N/A,TRUE,"Assumptions";#N/A,#N/A,TRUE,"Sources of Revenue";#N/A,#N/A,TRUE,"P&amp;L";#N/A,#N/A,TRUE,"Bal. Sheet";#N/A,#N/A,TRUE,"Rights Issue &amp; X Adjustment";#N/A,#N/A,TRUE,"Transaction Model"}</definedName>
    <definedName name="asdgasdg" localSheetId="45" hidden="1">{#N/A,#N/A,TRUE,"Assumptions";#N/A,#N/A,TRUE,"Sources of Revenue";#N/A,#N/A,TRUE,"P&amp;L";#N/A,#N/A,TRUE,"Bal. Sheet";#N/A,#N/A,TRUE,"Rights Issue &amp; X Adjustment";#N/A,#N/A,TRUE,"Transaction Model"}</definedName>
    <definedName name="asdgasdg" localSheetId="47" hidden="1">{#N/A,#N/A,TRUE,"Assumptions";#N/A,#N/A,TRUE,"Sources of Revenue";#N/A,#N/A,TRUE,"P&amp;L";#N/A,#N/A,TRUE,"Bal. Sheet";#N/A,#N/A,TRUE,"Rights Issue &amp; X Adjustment";#N/A,#N/A,TRUE,"Transaction Model"}</definedName>
    <definedName name="asdgasdg" hidden="1">{#N/A,#N/A,TRUE,"Assumptions";#N/A,#N/A,TRUE,"Sources of Revenue";#N/A,#N/A,TRUE,"P&amp;L";#N/A,#N/A,TRUE,"Bal. Sheet";#N/A,#N/A,TRUE,"Rights Issue &amp; X Adjustment";#N/A,#N/A,TRUE,"Transaction Model"}</definedName>
    <definedName name="asdgew" localSheetId="38" hidden="1">{"'Desktop Inventory 현황'!$B$2:$O$35"}</definedName>
    <definedName name="asdgew" localSheetId="39" hidden="1">{"'Desktop Inventory 현황'!$B$2:$O$35"}</definedName>
    <definedName name="asdgew" localSheetId="45" hidden="1">{"'Desktop Inventory 현황'!$B$2:$O$35"}</definedName>
    <definedName name="asdgew" localSheetId="47" hidden="1">{"'Desktop Inventory 현황'!$B$2:$O$35"}</definedName>
    <definedName name="asdgew" hidden="1">{"'Desktop Inventory 현황'!$B$2:$O$35"}</definedName>
    <definedName name="ASDGRGRGVDEDE" localSheetId="38" hidden="1">{#N/A,#N/A,FALSE,"BS";#N/A,#N/A,FALSE,"PL";#N/A,#N/A,FALSE,"처분";#N/A,#N/A,FALSE,"현금";#N/A,#N/A,FALSE,"매출";#N/A,#N/A,FALSE,"원가";#N/A,#N/A,FALSE,"경영"}</definedName>
    <definedName name="ASDGRGRGVDEDE" localSheetId="39" hidden="1">{#N/A,#N/A,FALSE,"BS";#N/A,#N/A,FALSE,"PL";#N/A,#N/A,FALSE,"처분";#N/A,#N/A,FALSE,"현금";#N/A,#N/A,FALSE,"매출";#N/A,#N/A,FALSE,"원가";#N/A,#N/A,FALSE,"경영"}</definedName>
    <definedName name="ASDGRGRGVDEDE" localSheetId="45" hidden="1">{#N/A,#N/A,FALSE,"BS";#N/A,#N/A,FALSE,"PL";#N/A,#N/A,FALSE,"처분";#N/A,#N/A,FALSE,"현금";#N/A,#N/A,FALSE,"매출";#N/A,#N/A,FALSE,"원가";#N/A,#N/A,FALSE,"경영"}</definedName>
    <definedName name="ASDGRGRGVDEDE" localSheetId="47" hidden="1">{#N/A,#N/A,FALSE,"BS";#N/A,#N/A,FALSE,"PL";#N/A,#N/A,FALSE,"처분";#N/A,#N/A,FALSE,"현금";#N/A,#N/A,FALSE,"매출";#N/A,#N/A,FALSE,"원가";#N/A,#N/A,FALSE,"경영"}</definedName>
    <definedName name="ASDGRGRGVDEDE" hidden="1">{#N/A,#N/A,FALSE,"BS";#N/A,#N/A,FALSE,"PL";#N/A,#N/A,FALSE,"처분";#N/A,#N/A,FALSE,"현금";#N/A,#N/A,FALSE,"매출";#N/A,#N/A,FALSE,"원가";#N/A,#N/A,FALSE,"경영"}</definedName>
    <definedName name="asdh" localSheetId="39" hidden="1">{#N/A,#N/A,FALSE,"Aging Summary";#N/A,#N/A,FALSE,"Ratio Analysis";#N/A,#N/A,FALSE,"Test 120 Day Accts";#N/A,#N/A,FALSE,"Tickmarks"}</definedName>
    <definedName name="asdh" localSheetId="45" hidden="1">{#N/A,#N/A,FALSE,"Aging Summary";#N/A,#N/A,FALSE,"Ratio Analysis";#N/A,#N/A,FALSE,"Test 120 Day Accts";#N/A,#N/A,FALSE,"Tickmarks"}</definedName>
    <definedName name="asdh" localSheetId="47" hidden="1">{#N/A,#N/A,FALSE,"Aging Summary";#N/A,#N/A,FALSE,"Ratio Analysis";#N/A,#N/A,FALSE,"Test 120 Day Accts";#N/A,#N/A,FALSE,"Tickmarks"}</definedName>
    <definedName name="asdh" hidden="1">{#N/A,#N/A,FALSE,"Aging Summary";#N/A,#N/A,FALSE,"Ratio Analysis";#N/A,#N/A,FALSE,"Test 120 Day Accts";#N/A,#N/A,FALSE,"Tickmarks"}</definedName>
    <definedName name="asdrgdrt" localSheetId="38" hidden="1">{#N/A,#N/A,FALSE,"97년 투자계획 세부내역 "}</definedName>
    <definedName name="asdrgdrt" localSheetId="39" hidden="1">{#N/A,#N/A,FALSE,"97년 투자계획 세부내역 "}</definedName>
    <definedName name="asdrgdrt" localSheetId="45" hidden="1">{#N/A,#N/A,FALSE,"97년 투자계획 세부내역 "}</definedName>
    <definedName name="asdrgdrt" localSheetId="47" hidden="1">{#N/A,#N/A,FALSE,"97년 투자계획 세부내역 "}</definedName>
    <definedName name="asdrgdrt" hidden="1">{#N/A,#N/A,FALSE,"97년 투자계획 세부내역 "}</definedName>
    <definedName name="asdsad">'[198]BD 2000'!$A$1:$H$65536,'[198]BD 2000'!$A$1:$IV$4</definedName>
    <definedName name="asdsadasdasasd">#N/A</definedName>
    <definedName name="asdsdsd">[196]!BenotaPrn</definedName>
    <definedName name="asdsdsdsdsdsd">#N/A</definedName>
    <definedName name="asdwes" localSheetId="38" hidden="1">{#N/A,#N/A,FALSE,"현장 NCR 분석";#N/A,#N/A,FALSE,"현장품질감사";#N/A,#N/A,FALSE,"현장품질감사"}</definedName>
    <definedName name="asdwes" localSheetId="39" hidden="1">{#N/A,#N/A,FALSE,"현장 NCR 분석";#N/A,#N/A,FALSE,"현장품질감사";#N/A,#N/A,FALSE,"현장품질감사"}</definedName>
    <definedName name="asdwes" localSheetId="45" hidden="1">{#N/A,#N/A,FALSE,"현장 NCR 분석";#N/A,#N/A,FALSE,"현장품질감사";#N/A,#N/A,FALSE,"현장품질감사"}</definedName>
    <definedName name="asdwes" localSheetId="47" hidden="1">{#N/A,#N/A,FALSE,"현장 NCR 분석";#N/A,#N/A,FALSE,"현장품질감사";#N/A,#N/A,FALSE,"현장품질감사"}</definedName>
    <definedName name="asdwes" hidden="1">{#N/A,#N/A,FALSE,"현장 NCR 분석";#N/A,#N/A,FALSE,"현장품질감사";#N/A,#N/A,FALSE,"현장품질감사"}</definedName>
    <definedName name="ASE" localSheetId="38" hidden="1">{#N/A,#N/A,FALSE,"초도품";#N/A,#N/A,FALSE,"초도품 (2)";#N/A,#N/A,FALSE,"초도품 (3)";#N/A,#N/A,FALSE,"초도품 (4)";#N/A,#N/A,FALSE,"초도품 (5)";#N/A,#N/A,FALSE,"초도품 (6)"}</definedName>
    <definedName name="ASE" localSheetId="39" hidden="1">{#N/A,#N/A,FALSE,"초도품";#N/A,#N/A,FALSE,"초도품 (2)";#N/A,#N/A,FALSE,"초도품 (3)";#N/A,#N/A,FALSE,"초도품 (4)";#N/A,#N/A,FALSE,"초도품 (5)";#N/A,#N/A,FALSE,"초도품 (6)"}</definedName>
    <definedName name="ASE" localSheetId="45" hidden="1">{#N/A,#N/A,FALSE,"초도품";#N/A,#N/A,FALSE,"초도품 (2)";#N/A,#N/A,FALSE,"초도품 (3)";#N/A,#N/A,FALSE,"초도품 (4)";#N/A,#N/A,FALSE,"초도품 (5)";#N/A,#N/A,FALSE,"초도품 (6)"}</definedName>
    <definedName name="ASE" localSheetId="47" hidden="1">{#N/A,#N/A,FALSE,"초도품";#N/A,#N/A,FALSE,"초도품 (2)";#N/A,#N/A,FALSE,"초도품 (3)";#N/A,#N/A,FALSE,"초도품 (4)";#N/A,#N/A,FALSE,"초도품 (5)";#N/A,#N/A,FALSE,"초도품 (6)"}</definedName>
    <definedName name="ASE" hidden="1">{#N/A,#N/A,FALSE,"초도품";#N/A,#N/A,FALSE,"초도품 (2)";#N/A,#N/A,FALSE,"초도품 (3)";#N/A,#N/A,FALSE,"초도품 (4)";#N/A,#N/A,FALSE,"초도품 (5)";#N/A,#N/A,FALSE,"초도품 (6)"}</definedName>
    <definedName name="aserf" localSheetId="38" hidden="1">{"Summary Schedule",#N/A,FALSE,"Sheet1";"Divisional Support",#N/A,FALSE,"Sheet2";"Corporate Support",#N/A,FALSE,"Sheet3"}</definedName>
    <definedName name="aserf" localSheetId="39" hidden="1">{"Summary Schedule",#N/A,FALSE,"Sheet1";"Divisional Support",#N/A,FALSE,"Sheet2";"Corporate Support",#N/A,FALSE,"Sheet3"}</definedName>
    <definedName name="aserf" localSheetId="45" hidden="1">{"Summary Schedule",#N/A,FALSE,"Sheet1";"Divisional Support",#N/A,FALSE,"Sheet2";"Corporate Support",#N/A,FALSE,"Sheet3"}</definedName>
    <definedName name="aserf" localSheetId="47" hidden="1">{"Summary Schedule",#N/A,FALSE,"Sheet1";"Divisional Support",#N/A,FALSE,"Sheet2";"Corporate Support",#N/A,FALSE,"Sheet3"}</definedName>
    <definedName name="aserf" hidden="1">{"Summary Schedule",#N/A,FALSE,"Sheet1";"Divisional Support",#N/A,FALSE,"Sheet2";"Corporate Support",#N/A,FALSE,"Sheet3"}</definedName>
    <definedName name="ASF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daf" localSheetId="38" hidden="1">{#N/A,#N/A,FALSE,"97년 투자계획 세부내역 "}</definedName>
    <definedName name="asfdaf" localSheetId="39" hidden="1">{#N/A,#N/A,FALSE,"97년 투자계획 세부내역 "}</definedName>
    <definedName name="asfdaf" localSheetId="45" hidden="1">{#N/A,#N/A,FALSE,"97년 투자계획 세부내역 "}</definedName>
    <definedName name="asfdaf" localSheetId="47" hidden="1">{#N/A,#N/A,FALSE,"97년 투자계획 세부내역 "}</definedName>
    <definedName name="asfdaf" hidden="1">{#N/A,#N/A,FALSE,"97년 투자계획 세부내역 "}</definedName>
    <definedName name="asfdasfdasdf" localSheetId="3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localSheetId="4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localSheetId="4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HKJ" localSheetId="3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3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4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4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g" localSheetId="38" hidden="1">#REF!</definedName>
    <definedName name="asfg" localSheetId="39" hidden="1">#REF!</definedName>
    <definedName name="asfg" localSheetId="45" hidden="1">#REF!</definedName>
    <definedName name="asfg" localSheetId="47" hidden="1">#REF!</definedName>
    <definedName name="asfg" hidden="1">#REF!</definedName>
    <definedName name="asfsd" localSheetId="38" hidden="1">{"FORM17",#N/A,FALSE,"Commission1";"FORM17.1",#N/A,FALSE,"Commission2"}</definedName>
    <definedName name="asfsd" localSheetId="39" hidden="1">{"FORM17",#N/A,FALSE,"Commission1";"FORM17.1",#N/A,FALSE,"Commission2"}</definedName>
    <definedName name="asfsd" localSheetId="45" hidden="1">{"FORM17",#N/A,FALSE,"Commission1";"FORM17.1",#N/A,FALSE,"Commission2"}</definedName>
    <definedName name="asfsd" localSheetId="47" hidden="1">{"FORM17",#N/A,FALSE,"Commission1";"FORM17.1",#N/A,FALSE,"Commission2"}</definedName>
    <definedName name="asfsd" hidden="1">{"FORM17",#N/A,FALSE,"Commission1";"FORM17.1",#N/A,FALSE,"Commission2"}</definedName>
    <definedName name="ASFSDHTR" localSheetId="38" hidden="1">#REF!</definedName>
    <definedName name="ASFSDHTR" localSheetId="39" hidden="1">#REF!</definedName>
    <definedName name="ASFSDHTR" localSheetId="45" hidden="1">#REF!</definedName>
    <definedName name="ASFSDHTR" localSheetId="47" hidden="1">#REF!</definedName>
    <definedName name="ASFSDHTR" hidden="1">#REF!</definedName>
    <definedName name="asg" localSheetId="38" hidden="1">{"'Desktop Inventory 현황'!$B$2:$O$35"}</definedName>
    <definedName name="asg" localSheetId="39" hidden="1">{"'Desktop Inventory 현황'!$B$2:$O$35"}</definedName>
    <definedName name="asg" localSheetId="45" hidden="1">{"'Desktop Inventory 현황'!$B$2:$O$35"}</definedName>
    <definedName name="asg" localSheetId="47" hidden="1">{"'Desktop Inventory 현황'!$B$2:$O$35"}</definedName>
    <definedName name="asg" hidden="1">{"'Desktop Inventory 현황'!$B$2:$O$35"}</definedName>
    <definedName name="asgf" hidden="1">[7]간지!#REF!</definedName>
    <definedName name="asgv" localSheetId="38" hidden="1">{"UKSellingExpenses",#N/A,FALSE,"TP Fixed Exp."}</definedName>
    <definedName name="asgv" localSheetId="39" hidden="1">{"UKSellingExpenses",#N/A,FALSE,"TP Fixed Exp."}</definedName>
    <definedName name="asgv" localSheetId="45" hidden="1">{"UKSellingExpenses",#N/A,FALSE,"TP Fixed Exp."}</definedName>
    <definedName name="asgv" localSheetId="47" hidden="1">{"UKSellingExpenses",#N/A,FALSE,"TP Fixed Exp."}</definedName>
    <definedName name="asgv" hidden="1">{"UKSellingExpenses",#N/A,FALSE,"TP Fixed Exp."}</definedName>
    <definedName name="ASIC" localSheetId="38">#REF!</definedName>
    <definedName name="ASIC" localSheetId="39">#REF!</definedName>
    <definedName name="ASIC" localSheetId="45">#REF!</definedName>
    <definedName name="ASIC" localSheetId="47">#REF!</definedName>
    <definedName name="ASIC" localSheetId="18">#REF!</definedName>
    <definedName name="ASIC" localSheetId="28">#REF!</definedName>
    <definedName name="ASIC">#REF!</definedName>
    <definedName name="asldgj" localSheetId="38" hidden="1">{"'Desktop Inventory 현황'!$B$2:$O$35"}</definedName>
    <definedName name="asldgj" localSheetId="39" hidden="1">{"'Desktop Inventory 현황'!$B$2:$O$35"}</definedName>
    <definedName name="asldgj" localSheetId="45" hidden="1">{"'Desktop Inventory 현황'!$B$2:$O$35"}</definedName>
    <definedName name="asldgj" localSheetId="47" hidden="1">{"'Desktop Inventory 현황'!$B$2:$O$35"}</definedName>
    <definedName name="asldgj" hidden="1">{"'Desktop Inventory 현황'!$B$2:$O$35"}</definedName>
    <definedName name="asocnf" localSheetId="3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ocnf" localSheetId="4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ocnf" localSheetId="4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ocnf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of">'[199]General Information'!$B$22</definedName>
    <definedName name="asojehiwqwjdljowdjqwd" localSheetId="39" hidden="1">{#N/A,#N/A,FALSE,"Aging Summary";#N/A,#N/A,FALSE,"Ratio Analysis";#N/A,#N/A,FALSE,"Test 120 Day Accts";#N/A,#N/A,FALSE,"Tickmarks"}</definedName>
    <definedName name="asojehiwqwjdljowdjqwd" localSheetId="45" hidden="1">{#N/A,#N/A,FALSE,"Aging Summary";#N/A,#N/A,FALSE,"Ratio Analysis";#N/A,#N/A,FALSE,"Test 120 Day Accts";#N/A,#N/A,FALSE,"Tickmarks"}</definedName>
    <definedName name="asojehiwqwjdljowdjqwd" localSheetId="47" hidden="1">{#N/A,#N/A,FALSE,"Aging Summary";#N/A,#N/A,FALSE,"Ratio Analysis";#N/A,#N/A,FALSE,"Test 120 Day Accts";#N/A,#N/A,FALSE,"Tickmarks"}</definedName>
    <definedName name="asojehiwqwjdljowdjqwd" hidden="1">{#N/A,#N/A,FALSE,"Aging Summary";#N/A,#N/A,FALSE,"Ratio Analysis";#N/A,#N/A,FALSE,"Test 120 Day Accts";#N/A,#N/A,FALSE,"Tickmarks"}</definedName>
    <definedName name="ASQ" localSheetId="38" hidden="1">{#N/A,#N/A,FALSE,"총괄수정"}</definedName>
    <definedName name="ASQ" localSheetId="39" hidden="1">{#N/A,#N/A,FALSE,"총괄수정"}</definedName>
    <definedName name="ASQ" localSheetId="45" hidden="1">{#N/A,#N/A,FALSE,"총괄수정"}</definedName>
    <definedName name="ASQ" localSheetId="47" hidden="1">{#N/A,#N/A,FALSE,"총괄수정"}</definedName>
    <definedName name="ASQ" hidden="1">{#N/A,#N/A,FALSE,"총괄수정"}</definedName>
    <definedName name="asqdq" localSheetId="38" hidden="1">{#N/A,#N/A,FALSE,"Combined Recon";#N/A,#N/A,FALSE,"OS Payments";#N/A,#N/A,FALSE,"Monthly";#N/A,#N/A,FALSE,"HMO Payments";#N/A,#N/A,FALSE,"AON Consulting";#N/A,#N/A,FALSE,"Benefits &amp; Comp"}</definedName>
    <definedName name="asqdq" localSheetId="39" hidden="1">{#N/A,#N/A,FALSE,"Combined Recon";#N/A,#N/A,FALSE,"OS Payments";#N/A,#N/A,FALSE,"Monthly";#N/A,#N/A,FALSE,"HMO Payments";#N/A,#N/A,FALSE,"AON Consulting";#N/A,#N/A,FALSE,"Benefits &amp; Comp"}</definedName>
    <definedName name="asqdq" localSheetId="45" hidden="1">{#N/A,#N/A,FALSE,"Combined Recon";#N/A,#N/A,FALSE,"OS Payments";#N/A,#N/A,FALSE,"Monthly";#N/A,#N/A,FALSE,"HMO Payments";#N/A,#N/A,FALSE,"AON Consulting";#N/A,#N/A,FALSE,"Benefits &amp; Comp"}</definedName>
    <definedName name="asqdq" localSheetId="47" hidden="1">{#N/A,#N/A,FALSE,"Combined Recon";#N/A,#N/A,FALSE,"OS Payments";#N/A,#N/A,FALSE,"Monthly";#N/A,#N/A,FALSE,"HMO Payments";#N/A,#N/A,FALSE,"AON Consulting";#N/A,#N/A,FALSE,"Benefits &amp; Comp"}</definedName>
    <definedName name="asqdq" hidden="1">{#N/A,#N/A,FALSE,"Combined Recon";#N/A,#N/A,FALSE,"OS Payments";#N/A,#N/A,FALSE,"Monthly";#N/A,#N/A,FALSE,"HMO Payments";#N/A,#N/A,FALSE,"AON Consulting";#N/A,#N/A,FALSE,"Benefits &amp; Comp"}</definedName>
    <definedName name="asr" localSheetId="38" hidden="1">{#N/A,#N/A,FALSE,"Aging Summary";#N/A,#N/A,FALSE,"Ratio Analysis";#N/A,#N/A,FALSE,"Test 120 Day Accts";#N/A,#N/A,FALSE,"Tickmarks"}</definedName>
    <definedName name="asr" localSheetId="39" hidden="1">{#N/A,#N/A,FALSE,"Aging Summary";#N/A,#N/A,FALSE,"Ratio Analysis";#N/A,#N/A,FALSE,"Test 120 Day Accts";#N/A,#N/A,FALSE,"Tickmarks"}</definedName>
    <definedName name="asr" localSheetId="45" hidden="1">{#N/A,#N/A,FALSE,"Aging Summary";#N/A,#N/A,FALSE,"Ratio Analysis";#N/A,#N/A,FALSE,"Test 120 Day Accts";#N/A,#N/A,FALSE,"Tickmarks"}</definedName>
    <definedName name="asr" localSheetId="47" hidden="1">{#N/A,#N/A,FALSE,"Aging Summary";#N/A,#N/A,FALSE,"Ratio Analysis";#N/A,#N/A,FALSE,"Test 120 Day Accts";#N/A,#N/A,FALSE,"Tickmarks"}</definedName>
    <definedName name="asr" hidden="1">{#N/A,#N/A,FALSE,"Aging Summary";#N/A,#N/A,FALSE,"Ratio Analysis";#N/A,#N/A,FALSE,"Test 120 Day Accts";#N/A,#N/A,FALSE,"Tickmarks"}</definedName>
    <definedName name="ass" localSheetId="38" hidden="1">{"'Desktop Inventory 현황'!$B$2:$O$35"}</definedName>
    <definedName name="ass" localSheetId="39" hidden="1">{"'Desktop Inventory 현황'!$B$2:$O$35"}</definedName>
    <definedName name="ass" localSheetId="45" hidden="1">{"'Desktop Inventory 현황'!$B$2:$O$35"}</definedName>
    <definedName name="ass" localSheetId="47" hidden="1">{"'Desktop Inventory 현황'!$B$2:$O$35"}</definedName>
    <definedName name="ass" hidden="1">{"'Desktop Inventory 현황'!$B$2:$O$35"}</definedName>
    <definedName name="Ass_TaxRate">[200]Ass!$E$21</definedName>
    <definedName name="ASSDDD" localSheetId="38" hidden="1">{#N/A,#N/A,FALSE,"단축1";#N/A,#N/A,FALSE,"단축2";#N/A,#N/A,FALSE,"단축3";#N/A,#N/A,FALSE,"장축";#N/A,#N/A,FALSE,"4WD"}</definedName>
    <definedName name="ASSDDD" localSheetId="39" hidden="1">{#N/A,#N/A,FALSE,"단축1";#N/A,#N/A,FALSE,"단축2";#N/A,#N/A,FALSE,"단축3";#N/A,#N/A,FALSE,"장축";#N/A,#N/A,FALSE,"4WD"}</definedName>
    <definedName name="ASSDDD" localSheetId="45" hidden="1">{#N/A,#N/A,FALSE,"단축1";#N/A,#N/A,FALSE,"단축2";#N/A,#N/A,FALSE,"단축3";#N/A,#N/A,FALSE,"장축";#N/A,#N/A,FALSE,"4WD"}</definedName>
    <definedName name="ASSDDD" localSheetId="47" hidden="1">{#N/A,#N/A,FALSE,"단축1";#N/A,#N/A,FALSE,"단축2";#N/A,#N/A,FALSE,"단축3";#N/A,#N/A,FALSE,"장축";#N/A,#N/A,FALSE,"4WD"}</definedName>
    <definedName name="ASSDDD" hidden="1">{#N/A,#N/A,FALSE,"단축1";#N/A,#N/A,FALSE,"단축2";#N/A,#N/A,FALSE,"단축3";#N/A,#N/A,FALSE,"장축";#N/A,#N/A,FALSE,"4WD"}</definedName>
    <definedName name="Asset_quality">#REF!</definedName>
    <definedName name="Asset_quality2" localSheetId="39">#REF!</definedName>
    <definedName name="Asset_quality2" localSheetId="45">#REF!</definedName>
    <definedName name="Asset_quality2" localSheetId="47">#REF!</definedName>
    <definedName name="Asset_quality2">#REF!</definedName>
    <definedName name="Asset_quality3" localSheetId="39">#REF!</definedName>
    <definedName name="Asset_quality3" localSheetId="45">#REF!</definedName>
    <definedName name="Asset_quality3" localSheetId="47">#REF!</definedName>
    <definedName name="Asset_quality3">#REF!</definedName>
    <definedName name="Asset_SK케미칼" localSheetId="38">#REF!:_RjC2</definedName>
    <definedName name="Asset_SK케미칼" localSheetId="39">#REF!:_RjC2</definedName>
    <definedName name="Asset_SK케미칼" localSheetId="45">#REF!:_RjC2</definedName>
    <definedName name="Asset_SK케미칼" localSheetId="47">#REF!:_RjC2</definedName>
    <definedName name="Asset_SK케미칼" localSheetId="18">#REF!:_RjC2</definedName>
    <definedName name="Asset_SK케미칼" localSheetId="28">#REF!:_RjC2</definedName>
    <definedName name="Asset_SK케미칼">#REF!:_RjC2</definedName>
    <definedName name="asset2" localSheetId="38">#REF!</definedName>
    <definedName name="asset2" localSheetId="39">#REF!</definedName>
    <definedName name="asset2" localSheetId="45">#REF!</definedName>
    <definedName name="asset2" localSheetId="47">#REF!</definedName>
    <definedName name="asset2" localSheetId="18">#REF!</definedName>
    <definedName name="asset2" localSheetId="28">#REF!</definedName>
    <definedName name="asset2">#REF!</definedName>
    <definedName name="asset3" localSheetId="38">#REF!</definedName>
    <definedName name="asset3" localSheetId="39">#REF!</definedName>
    <definedName name="asset3" localSheetId="45">#REF!</definedName>
    <definedName name="asset3" localSheetId="47">#REF!</definedName>
    <definedName name="asset3" localSheetId="18">#REF!</definedName>
    <definedName name="asset3" localSheetId="28">#REF!</definedName>
    <definedName name="asset3">#REF!</definedName>
    <definedName name="Asset9808CAK" localSheetId="38" hidden="1">[201]Asset9809CAK!#REF!</definedName>
    <definedName name="Asset9808CAK" localSheetId="39" hidden="1">[201]Asset9809CAK!#REF!</definedName>
    <definedName name="Asset9808CAK" localSheetId="45" hidden="1">[201]Asset9809CAK!#REF!</definedName>
    <definedName name="Asset9808CAK" localSheetId="47" hidden="1">[201]Asset9809CAK!#REF!</definedName>
    <definedName name="Asset9808CAK" hidden="1">[202]Asset9809CAK!#REF!</definedName>
    <definedName name="ASSETBYGL" localSheetId="38">#REF!</definedName>
    <definedName name="ASSETBYGL" localSheetId="39">#REF!</definedName>
    <definedName name="ASSETBYGL" localSheetId="45">#REF!</definedName>
    <definedName name="ASSETBYGL" localSheetId="47">#REF!</definedName>
    <definedName name="ASSETBYGL" localSheetId="18">#REF!</definedName>
    <definedName name="ASSETBYGL" localSheetId="28">#REF!</definedName>
    <definedName name="ASSETBYGL">#REF!</definedName>
    <definedName name="AssetList">[203]Dec!$A$1:$X$4783</definedName>
    <definedName name="Assets9808CAK" localSheetId="38" hidden="1">[204]Asset9809CAK!#REF!</definedName>
    <definedName name="Assets9808CAK" localSheetId="39" hidden="1">[204]Asset9809CAK!#REF!</definedName>
    <definedName name="Assets9808CAK" localSheetId="45" hidden="1">[204]Asset9809CAK!#REF!</definedName>
    <definedName name="Assets9808CAK" localSheetId="47" hidden="1">[204]Asset9809CAK!#REF!</definedName>
    <definedName name="Assets9808CAK" hidden="1">[205]Asset9809CAK!#REF!</definedName>
    <definedName name="AssetsLookup" localSheetId="39">#REF!</definedName>
    <definedName name="AssetsLookup" localSheetId="45">#REF!</definedName>
    <definedName name="AssetsLookup" localSheetId="47">#REF!</definedName>
    <definedName name="AssetsLookup">#REF!</definedName>
    <definedName name="assfdas" localSheetId="38" hidden="1">{#N/A,#N/A,FALSE,"Sheet1"}</definedName>
    <definedName name="assfdas" localSheetId="39" hidden="1">{#N/A,#N/A,FALSE,"Sheet1"}</definedName>
    <definedName name="assfdas" localSheetId="45" hidden="1">{#N/A,#N/A,FALSE,"Sheet1"}</definedName>
    <definedName name="assfdas" localSheetId="47" hidden="1">{#N/A,#N/A,FALSE,"Sheet1"}</definedName>
    <definedName name="assfdas" hidden="1">{#N/A,#N/A,FALSE,"Sheet1"}</definedName>
    <definedName name="Asshole" localSheetId="38" hidden="1">{#N/A,#N/A,FALSE,"Sheet1"}</definedName>
    <definedName name="Asshole" localSheetId="39" hidden="1">{#N/A,#N/A,FALSE,"Sheet1"}</definedName>
    <definedName name="Asshole" localSheetId="45" hidden="1">{#N/A,#N/A,FALSE,"Sheet1"}</definedName>
    <definedName name="Asshole" localSheetId="47" hidden="1">{#N/A,#N/A,FALSE,"Sheet1"}</definedName>
    <definedName name="Asshole" hidden="1">{#N/A,#N/A,FALSE,"Sheet1"}</definedName>
    <definedName name="ASSO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SO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SO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S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ss" localSheetId="38" hidden="1">{#N/A,#N/A,FALSE,"채권채무";#N/A,#N/A,FALSE,"control sheet"}</definedName>
    <definedName name="asss" localSheetId="39" hidden="1">{#N/A,#N/A,FALSE,"채권채무";#N/A,#N/A,FALSE,"control sheet"}</definedName>
    <definedName name="asss" localSheetId="45" hidden="1">{#N/A,#N/A,FALSE,"채권채무";#N/A,#N/A,FALSE,"control sheet"}</definedName>
    <definedName name="asss" localSheetId="47" hidden="1">{#N/A,#N/A,FALSE,"채권채무";#N/A,#N/A,FALSE,"control sheet"}</definedName>
    <definedName name="asss" hidden="1">{#N/A,#N/A,FALSE,"채권채무";#N/A,#N/A,FALSE,"control sheet"}</definedName>
    <definedName name="ASSSS" localSheetId="38" hidden="1">{#N/A,#N/A,FALSE,"단축1";#N/A,#N/A,FALSE,"단축2";#N/A,#N/A,FALSE,"단축3";#N/A,#N/A,FALSE,"장축";#N/A,#N/A,FALSE,"4WD"}</definedName>
    <definedName name="ASSSS" localSheetId="39" hidden="1">{#N/A,#N/A,FALSE,"단축1";#N/A,#N/A,FALSE,"단축2";#N/A,#N/A,FALSE,"단축3";#N/A,#N/A,FALSE,"장축";#N/A,#N/A,FALSE,"4WD"}</definedName>
    <definedName name="ASSSS" localSheetId="45" hidden="1">{#N/A,#N/A,FALSE,"단축1";#N/A,#N/A,FALSE,"단축2";#N/A,#N/A,FALSE,"단축3";#N/A,#N/A,FALSE,"장축";#N/A,#N/A,FALSE,"4WD"}</definedName>
    <definedName name="ASSSS" localSheetId="47" hidden="1">{#N/A,#N/A,FALSE,"단축1";#N/A,#N/A,FALSE,"단축2";#N/A,#N/A,FALSE,"단축3";#N/A,#N/A,FALSE,"장축";#N/A,#N/A,FALSE,"4WD"}</definedName>
    <definedName name="ASSSS" hidden="1">{#N/A,#N/A,FALSE,"단축1";#N/A,#N/A,FALSE,"단축2";#N/A,#N/A,FALSE,"단축3";#N/A,#N/A,FALSE,"장축";#N/A,#N/A,FALSE,"4WD"}</definedName>
    <definedName name="asssss" localSheetId="38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localSheetId="39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localSheetId="45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localSheetId="47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s" localSheetId="38" hidden="1">{"Summary Schedule",#N/A,FALSE,"Sheet1";"Divisional Support",#N/A,FALSE,"Sheet2";"Corporate Support",#N/A,FALSE,"Sheet3"}</definedName>
    <definedName name="assssss" localSheetId="39" hidden="1">{"Summary Schedule",#N/A,FALSE,"Sheet1";"Divisional Support",#N/A,FALSE,"Sheet2";"Corporate Support",#N/A,FALSE,"Sheet3"}</definedName>
    <definedName name="assssss" localSheetId="45" hidden="1">{"Summary Schedule",#N/A,FALSE,"Sheet1";"Divisional Support",#N/A,FALSE,"Sheet2";"Corporate Support",#N/A,FALSE,"Sheet3"}</definedName>
    <definedName name="assssss" localSheetId="47" hidden="1">{"Summary Schedule",#N/A,FALSE,"Sheet1";"Divisional Support",#N/A,FALSE,"Sheet2";"Corporate Support",#N/A,FALSE,"Sheet3"}</definedName>
    <definedName name="assssss" hidden="1">{"Summary Schedule",#N/A,FALSE,"Sheet1";"Divisional Support",#N/A,FALSE,"Sheet2";"Corporate Support",#N/A,FALSE,"Sheet3"}</definedName>
    <definedName name="ASSUMPTIONS" localSheetId="3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3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45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47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w" localSheetId="38" hidden="1">{"'Sheet1'!$A$1:$H$36"}</definedName>
    <definedName name="asw" localSheetId="39" hidden="1">{"'Sheet1'!$A$1:$H$36"}</definedName>
    <definedName name="asw" localSheetId="45" hidden="1">{"'Sheet1'!$A$1:$H$36"}</definedName>
    <definedName name="asw" localSheetId="47" hidden="1">{"'Sheet1'!$A$1:$H$36"}</definedName>
    <definedName name="asw" hidden="1">{"'Sheet1'!$A$1:$H$36"}</definedName>
    <definedName name="asxc" localSheetId="38" hidden="1">{#N/A,#N/A,FALSE,"정공"}</definedName>
    <definedName name="asxc" localSheetId="39" hidden="1">{#N/A,#N/A,FALSE,"정공"}</definedName>
    <definedName name="asxc" localSheetId="45" hidden="1">{#N/A,#N/A,FALSE,"정공"}</definedName>
    <definedName name="asxc" localSheetId="47" hidden="1">{#N/A,#N/A,FALSE,"정공"}</definedName>
    <definedName name="asxc" hidden="1">{#N/A,#N/A,FALSE,"정공"}</definedName>
    <definedName name="ASㅁㄴㄴ" localSheetId="39" hidden="1">{"'매출계획'!$D$2"}</definedName>
    <definedName name="ASㅁㄴㄴ" localSheetId="45" hidden="1">{"'매출계획'!$D$2"}</definedName>
    <definedName name="ASㅁㄴㄴ" localSheetId="47" hidden="1">{"'매출계획'!$D$2"}</definedName>
    <definedName name="ASㅁㄴㄴ" hidden="1">{"'매출계획'!$D$2"}</definedName>
    <definedName name="AS생산량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수수료">[206]합계잔액시산표!$A$162</definedName>
    <definedName name="AT" localSheetId="39">#REF!</definedName>
    <definedName name="AT" localSheetId="45">#REF!</definedName>
    <definedName name="AT" localSheetId="47">#REF!</definedName>
    <definedName name="AT">#REF!</definedName>
    <definedName name="ATTACH" localSheetId="38">#REF!</definedName>
    <definedName name="ATTACH" localSheetId="39">#REF!</definedName>
    <definedName name="ATTACH" localSheetId="45">#REF!</definedName>
    <definedName name="ATTACH" localSheetId="47">#REF!</definedName>
    <definedName name="ATTACH" localSheetId="28">#REF!</definedName>
    <definedName name="ATTACH">#REF!</definedName>
    <definedName name="atweqay" localSheetId="38" hidden="1">{#N/A,#N/A,FALSE,"지침";#N/A,#N/A,FALSE,"환경분석";#N/A,#N/A,FALSE,"Sheet16"}</definedName>
    <definedName name="atweqay" localSheetId="39" hidden="1">{#N/A,#N/A,FALSE,"지침";#N/A,#N/A,FALSE,"환경분석";#N/A,#N/A,FALSE,"Sheet16"}</definedName>
    <definedName name="atweqay" localSheetId="45" hidden="1">{#N/A,#N/A,FALSE,"지침";#N/A,#N/A,FALSE,"환경분석";#N/A,#N/A,FALSE,"Sheet16"}</definedName>
    <definedName name="atweqay" localSheetId="47" hidden="1">{#N/A,#N/A,FALSE,"지침";#N/A,#N/A,FALSE,"환경분석";#N/A,#N/A,FALSE,"Sheet16"}</definedName>
    <definedName name="atweqay" hidden="1">{#N/A,#N/A,FALSE,"지침";#N/A,#N/A,FALSE,"환경분석";#N/A,#N/A,FALSE,"Sheet16"}</definedName>
    <definedName name="au" localSheetId="38">#REF!</definedName>
    <definedName name="au" localSheetId="39">#REF!</definedName>
    <definedName name="au" localSheetId="45">#REF!</definedName>
    <definedName name="au" localSheetId="47">#REF!</definedName>
    <definedName name="au" localSheetId="28">#REF!</definedName>
    <definedName name="au">#REF!</definedName>
    <definedName name="AUD_BUDGET">OFFSET([207]RATE!$F$3,0,0,COUNTA([207]RATE!$F$1:$F$65536))</definedName>
    <definedName name="AUD_FX_RATE">OFFSET([207]RATE!$E$3,0,0,COUNTA([207]RATE!$E$1:$E$65536))</definedName>
    <definedName name="audrey3852" localSheetId="39" hidden="1">{#N/A,#N/A,FALSE,"BS";#N/A,#N/A,FALSE,"PL";#N/A,#N/A,FALSE,"처분";#N/A,#N/A,FALSE,"현금";#N/A,#N/A,FALSE,"매출";#N/A,#N/A,FALSE,"원가";#N/A,#N/A,FALSE,"경영"}</definedName>
    <definedName name="audrey3852" localSheetId="45" hidden="1">{#N/A,#N/A,FALSE,"BS";#N/A,#N/A,FALSE,"PL";#N/A,#N/A,FALSE,"처분";#N/A,#N/A,FALSE,"현금";#N/A,#N/A,FALSE,"매출";#N/A,#N/A,FALSE,"원가";#N/A,#N/A,FALSE,"경영"}</definedName>
    <definedName name="audrey3852" localSheetId="47" hidden="1">{#N/A,#N/A,FALSE,"BS";#N/A,#N/A,FALSE,"PL";#N/A,#N/A,FALSE,"처분";#N/A,#N/A,FALSE,"현금";#N/A,#N/A,FALSE,"매출";#N/A,#N/A,FALSE,"원가";#N/A,#N/A,FALSE,"경영"}</definedName>
    <definedName name="audrey3852" hidden="1">{#N/A,#N/A,FALSE,"BS";#N/A,#N/A,FALSE,"PL";#N/A,#N/A,FALSE,"처분";#N/A,#N/A,FALSE,"현금";#N/A,#N/A,FALSE,"매출";#N/A,#N/A,FALSE,"원가";#N/A,#N/A,FALSE,"경영"}</definedName>
    <definedName name="Aus_Soverign">'[208]Yield Curve'!#REF!</definedName>
    <definedName name="auscorp">'[208]Yield Curve'!$D$18:$G$18</definedName>
    <definedName name="aut" localSheetId="38">#REF!</definedName>
    <definedName name="aut" localSheetId="39">#REF!</definedName>
    <definedName name="aut" localSheetId="45">#REF!</definedName>
    <definedName name="aut" localSheetId="47">#REF!</definedName>
    <definedName name="aut" localSheetId="28">#REF!</definedName>
    <definedName name="aut">#REF!</definedName>
    <definedName name="AUTO" localSheetId="38">#REF!</definedName>
    <definedName name="AUTO" localSheetId="39">#REF!</definedName>
    <definedName name="AUTO" localSheetId="45">#REF!</definedName>
    <definedName name="AUTO" localSheetId="47">#REF!</definedName>
    <definedName name="AUTO" localSheetId="28">#REF!</definedName>
    <definedName name="AUTO">#REF!</definedName>
    <definedName name="AUTO_RUN">[209]!AUTO_RUN</definedName>
    <definedName name="autoexec" localSheetId="39">#REF!</definedName>
    <definedName name="autoexec" localSheetId="45">#REF!</definedName>
    <definedName name="autoexec" localSheetId="47">#REF!</definedName>
    <definedName name="autoexec">#REF!</definedName>
    <definedName name="avegmultiple" localSheetId="38" hidden="1">#REF!</definedName>
    <definedName name="avegmultiple" localSheetId="39" hidden="1">#REF!</definedName>
    <definedName name="avegmultiple" localSheetId="45" hidden="1">#REF!</definedName>
    <definedName name="avegmultiple" localSheetId="47" hidden="1">#REF!</definedName>
    <definedName name="avegmultiple" hidden="1">#REF!</definedName>
    <definedName name="average_exchange_rate" localSheetId="38">#REF!</definedName>
    <definedName name="average_exchange_rate" localSheetId="39">#REF!</definedName>
    <definedName name="average_exchange_rate" localSheetId="45">#REF!</definedName>
    <definedName name="average_exchange_rate" localSheetId="47">#REF!</definedName>
    <definedName name="average_exchange_rate" localSheetId="28">#REF!</definedName>
    <definedName name="average_exchange_rate">#REF!</definedName>
    <definedName name="Average_invested_capital">'[177]Invested capital_VDF'!$C$89:$AZ$89</definedName>
    <definedName name="Average_invested_capital_DCF">[177]DCF_VDF!$C$78:$AZ$78</definedName>
    <definedName name="Average_thereafter">'[177]PV of Op Leases_VDF'!$C$16:$AX$16</definedName>
    <definedName name="AverageHoldTimesInSupport" localSheetId="39">#REF!</definedName>
    <definedName name="AverageHoldTimesInSupport" localSheetId="45">#REF!</definedName>
    <definedName name="AverageHoldTimesInSupport" localSheetId="47">#REF!</definedName>
    <definedName name="AverageHoldTimesInSupport">#REF!</definedName>
    <definedName name="AVG" hidden="1">"AVG"</definedName>
    <definedName name="Avg_Total_debt">'[177]Invested capital_VDF'!$C$87:$AZ$87</definedName>
    <definedName name="AVGAVG" hidden="1">"AVGAVG"</definedName>
    <definedName name="AvgCostPort">'[189]One-Time Data'!$A$1:$B$11</definedName>
    <definedName name="AVGMOV" hidden="1">"AVGMOV"</definedName>
    <definedName name="AW">#N/A</definedName>
    <definedName name="AWAGE" localSheetId="38">#REF!</definedName>
    <definedName name="AWAGE" localSheetId="39">#REF!</definedName>
    <definedName name="AWAGE" localSheetId="45">#REF!</definedName>
    <definedName name="AWAGE" localSheetId="47">#REF!</definedName>
    <definedName name="AWAGE" localSheetId="28">#REF!</definedName>
    <definedName name="AWAGE">#REF!</definedName>
    <definedName name="AWE" localSheetId="38" hidden="1">{#N/A,#N/A,FALSE,"초도품";#N/A,#N/A,FALSE,"초도품 (2)";#N/A,#N/A,FALSE,"초도품 (3)";#N/A,#N/A,FALSE,"초도품 (4)";#N/A,#N/A,FALSE,"초도품 (5)";#N/A,#N/A,FALSE,"초도품 (6)"}</definedName>
    <definedName name="AWE" localSheetId="39" hidden="1">{#N/A,#N/A,FALSE,"초도품";#N/A,#N/A,FALSE,"초도품 (2)";#N/A,#N/A,FALSE,"초도품 (3)";#N/A,#N/A,FALSE,"초도품 (4)";#N/A,#N/A,FALSE,"초도품 (5)";#N/A,#N/A,FALSE,"초도품 (6)"}</definedName>
    <definedName name="AWE" localSheetId="45" hidden="1">{#N/A,#N/A,FALSE,"초도품";#N/A,#N/A,FALSE,"초도품 (2)";#N/A,#N/A,FALSE,"초도품 (3)";#N/A,#N/A,FALSE,"초도품 (4)";#N/A,#N/A,FALSE,"초도품 (5)";#N/A,#N/A,FALSE,"초도품 (6)"}</definedName>
    <definedName name="AWE" localSheetId="47" hidden="1">{#N/A,#N/A,FALSE,"초도품";#N/A,#N/A,FALSE,"초도품 (2)";#N/A,#N/A,FALSE,"초도품 (3)";#N/A,#N/A,FALSE,"초도품 (4)";#N/A,#N/A,FALSE,"초도품 (5)";#N/A,#N/A,FALSE,"초도품 (6)"}</definedName>
    <definedName name="AWE" hidden="1">{#N/A,#N/A,FALSE,"초도품";#N/A,#N/A,FALSE,"초도품 (2)";#N/A,#N/A,FALSE,"초도품 (3)";#N/A,#N/A,FALSE,"초도품 (4)";#N/A,#N/A,FALSE,"초도품 (5)";#N/A,#N/A,FALSE,"초도품 (6)"}</definedName>
    <definedName name="awert" localSheetId="39" hidden="1">{#N/A,#N/A,FALSE,"ORIX CSC"}</definedName>
    <definedName name="awert" localSheetId="45" hidden="1">{#N/A,#N/A,FALSE,"ORIX CSC"}</definedName>
    <definedName name="awert" localSheetId="47" hidden="1">{#N/A,#N/A,FALSE,"ORIX CSC"}</definedName>
    <definedName name="awert" hidden="1">{#N/A,#N/A,FALSE,"ORIX CSC"}</definedName>
    <definedName name="AWLBSRTDK" localSheetId="38">#REF!</definedName>
    <definedName name="AWLBSRTDK" localSheetId="39">#REF!</definedName>
    <definedName name="AWLBSRTDK" localSheetId="45">#REF!</definedName>
    <definedName name="AWLBSRTDK" localSheetId="47">#REF!</definedName>
    <definedName name="AWLBSRTDK" localSheetId="28">#REF!</definedName>
    <definedName name="AWLBSRTDK">#REF!</definedName>
    <definedName name="awvrevrf" localSheetId="39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wvrevrf" localSheetId="45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wvrevrf" localSheetId="47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wvrevrf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X">#REF!</definedName>
    <definedName name="axcdf" localSheetId="38" hidden="1">{#N/A,#N/A,FALSE,"정공"}</definedName>
    <definedName name="axcdf" localSheetId="39" hidden="1">{#N/A,#N/A,FALSE,"정공"}</definedName>
    <definedName name="axcdf" localSheetId="45" hidden="1">{#N/A,#N/A,FALSE,"정공"}</definedName>
    <definedName name="axcdf" localSheetId="47" hidden="1">{#N/A,#N/A,FALSE,"정공"}</definedName>
    <definedName name="axcdf" localSheetId="18" hidden="1">{#N/A,#N/A,FALSE,"정공"}</definedName>
    <definedName name="axcdf" hidden="1">{#N/A,#N/A,FALSE,"정공"}</definedName>
    <definedName name="AXD" localSheetId="38" hidden="1">{#N/A,#N/A,FALSE,"초도품";#N/A,#N/A,FALSE,"초도품 (2)";#N/A,#N/A,FALSE,"초도품 (3)";#N/A,#N/A,FALSE,"초도품 (4)";#N/A,#N/A,FALSE,"초도품 (5)";#N/A,#N/A,FALSE,"초도품 (6)"}</definedName>
    <definedName name="AXD" localSheetId="39" hidden="1">{#N/A,#N/A,FALSE,"초도품";#N/A,#N/A,FALSE,"초도품 (2)";#N/A,#N/A,FALSE,"초도품 (3)";#N/A,#N/A,FALSE,"초도품 (4)";#N/A,#N/A,FALSE,"초도품 (5)";#N/A,#N/A,FALSE,"초도품 (6)"}</definedName>
    <definedName name="AXD" localSheetId="45" hidden="1">{#N/A,#N/A,FALSE,"초도품";#N/A,#N/A,FALSE,"초도품 (2)";#N/A,#N/A,FALSE,"초도품 (3)";#N/A,#N/A,FALSE,"초도품 (4)";#N/A,#N/A,FALSE,"초도품 (5)";#N/A,#N/A,FALSE,"초도품 (6)"}</definedName>
    <definedName name="AXD" localSheetId="47" hidden="1">{#N/A,#N/A,FALSE,"초도품";#N/A,#N/A,FALSE,"초도품 (2)";#N/A,#N/A,FALSE,"초도품 (3)";#N/A,#N/A,FALSE,"초도품 (4)";#N/A,#N/A,FALSE,"초도품 (5)";#N/A,#N/A,FALSE,"초도품 (6)"}</definedName>
    <definedName name="AXD" hidden="1">{#N/A,#N/A,FALSE,"초도품";#N/A,#N/A,FALSE,"초도품 (2)";#N/A,#N/A,FALSE,"초도품 (3)";#N/A,#N/A,FALSE,"초도품 (4)";#N/A,#N/A,FALSE,"초도품 (5)";#N/A,#N/A,FALSE,"초도품 (6)"}</definedName>
    <definedName name="Axxx" localSheetId="38" hidden="1">#REF!</definedName>
    <definedName name="Axxx" localSheetId="39" hidden="1">#REF!</definedName>
    <definedName name="Axxx" localSheetId="45" hidden="1">#REF!</definedName>
    <definedName name="Axxx" localSheetId="47" hidden="1">#REF!</definedName>
    <definedName name="Axxx" hidden="1">#REF!</definedName>
    <definedName name="AZ" localSheetId="39" hidden="1">{"'매출계획'!$D$2"}</definedName>
    <definedName name="AZ" localSheetId="45" hidden="1">{"'매출계획'!$D$2"}</definedName>
    <definedName name="AZ" localSheetId="47" hidden="1">{"'매출계획'!$D$2"}</definedName>
    <definedName name="AZ" hidden="1">{"'매출계획'!$D$2"}</definedName>
    <definedName name="aza" localSheetId="38" hidden="1">{"'Sheet1'!$A$1:$H$36"}</definedName>
    <definedName name="aza" localSheetId="39" hidden="1">{"'Sheet1'!$A$1:$H$36"}</definedName>
    <definedName name="aza" localSheetId="45" hidden="1">{"'Sheet1'!$A$1:$H$36"}</definedName>
    <definedName name="aza" localSheetId="47" hidden="1">{"'Sheet1'!$A$1:$H$36"}</definedName>
    <definedName name="aza" hidden="1">{"'Sheet1'!$A$1:$H$36"}</definedName>
    <definedName name="azerzefrgtgtrtgtgrg" hidden="1">[210]Control!#REF!</definedName>
    <definedName name="azx" localSheetId="3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localSheetId="3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localSheetId="4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localSheetId="4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노무변동">#REF!</definedName>
    <definedName name="b" localSheetId="38">#REF!</definedName>
    <definedName name="b" localSheetId="39">#REF!</definedName>
    <definedName name="b" localSheetId="45">#REF!</definedName>
    <definedName name="b" localSheetId="47">#REF!</definedName>
    <definedName name="b" localSheetId="28">#REF!</definedName>
    <definedName name="b" hidden="1">{#N/A,#N/A,FALSE,"Layout Aktiva";#N/A,#N/A,FALSE,"Layout Passiva"}</definedName>
    <definedName name="B.Close">OFFSET([196]!P.Close,[196]!P.LastRow,0,1,1)</definedName>
    <definedName name="B.Comp">OFFSET([196]!P.Comp,[196]!P.LastRow,0,1,1)</definedName>
    <definedName name="B.High">#N/A</definedName>
    <definedName name="B.LNG_BS_AR">[181]B.LNG!$22:$22</definedName>
    <definedName name="B.LNG_BS_CCE">[181]B.LNG!$21:$21</definedName>
    <definedName name="B.LNG_BS_금융리스부채">[181]B.LNG!$49:$49</definedName>
    <definedName name="B.LNG_BS_금융리스채권">[181]B.LNG!$23:$23</definedName>
    <definedName name="B.LNG_BS_기타비유동부채">[181]B.LNG!$61:$61</definedName>
    <definedName name="B.LNG_BS_기타비유동자산">[181]B.LNG!$37:$37</definedName>
    <definedName name="B.LNG_BS_기타유동부채">[181]B.LNG!$53:$53</definedName>
    <definedName name="B.LNG_BS_단기파생상품">[181]B.LNG!$29:$29</definedName>
    <definedName name="B.LNG_BS_단기파생상품부채">[181]B.LNG!$52:$52</definedName>
    <definedName name="B.LNG_BS_매입채무">[181]B.LNG!$41:$41</definedName>
    <definedName name="B.LNG_BS_무형자산">[181]B.LNG!$36:$36</definedName>
    <definedName name="B.LNG_BS_미수금">[181]B.LNG!$25:$25</definedName>
    <definedName name="B.LNG_BS_미수수익">[181]B.LNG!$26:$26</definedName>
    <definedName name="B.LNG_BS_미지급금">[181]B.LNG!$42:$42</definedName>
    <definedName name="B.LNG_BS_미지급배당금">[181]B.LNG!$47:$47</definedName>
    <definedName name="B.LNG_BS_미지급법인세">[181]B.LNG!$44:$44</definedName>
    <definedName name="B.LNG_BS_미지급비용">[181]B.LNG!$48:$48</definedName>
    <definedName name="B.LNG_BS_미청구공사">[181]B.LNG!$24:$24</definedName>
    <definedName name="B.LNG_BS_선급금">[181]B.LNG!$27:$27</definedName>
    <definedName name="B.LNG_BS_선급비용">[181]B.LNG!$28:$28</definedName>
    <definedName name="B.LNG_BS_선수금">[181]B.LNG!$45:$45</definedName>
    <definedName name="B.LNG_BS_선수수익">[181]B.LNG!$43:$43</definedName>
    <definedName name="B.LNG_BS_예수금">[181]B.LNG!$46:$46</definedName>
    <definedName name="B.LNG_BS_유동성장기금융보증부채">[181]B.LNG!$51:$51</definedName>
    <definedName name="B.LNG_BS_유동성충당부채">[181]B.LNG!$50:$50</definedName>
    <definedName name="B.LNG_BS_유형자산">[181]B.LNG!$35:$35</definedName>
    <definedName name="B.LNG_BS_장기금융리스부채">[181]B.LNG!$60:$60</definedName>
    <definedName name="B.LNG_BS_장기금융보증부채">[181]B.LNG!$59:$59</definedName>
    <definedName name="B.LNG_BS_장기미지급금">[181]B.LNG!$55:$55</definedName>
    <definedName name="B.LNG_BS_장기미지급비용">[181]B.LNG!$54:$54</definedName>
    <definedName name="B.LNG_BS_장기충당부채">[181]B.LNG!$57:$57</definedName>
    <definedName name="B.LNG_BS_장기파생상품">[181]B.LNG!$58:$58</definedName>
    <definedName name="B.LNG_BS_재고자산">[181]B.LNG!$30:$30</definedName>
    <definedName name="B.LNG_BS_지분법적용투자주식_Others">[181]B.LNG!$32:$32</definedName>
    <definedName name="B.LNG_BS_지분법적용투자주식_PT.KPE">[181]B.LNG!$34:$34</definedName>
    <definedName name="B.LNG_BS_지분법적용투자주식_포스파워">[181]B.LNG!$33:$33</definedName>
    <definedName name="B.LNG_BS_퇴직급여충당부채">[181]B.LNG!$56:$56</definedName>
    <definedName name="B.LNG_BS_투자자산">[181]B.LNG!$31:$31</definedName>
    <definedName name="B.LNG_CF_CAPEX">[181]B.LNG!$81:$81</definedName>
    <definedName name="B.LNG_CF_Dep">[181]B.LNG!$83:$83</definedName>
    <definedName name="B.LNG_CF_Nwc">[181]B.LNG!$82:$82</definedName>
    <definedName name="B.LNG_CF_금융리스채권회수">[181]B.LNG!$84:$84</definedName>
    <definedName name="B.LNG_NA">[181]B.LNG!$67:$67</definedName>
    <definedName name="B.LNG_PL_COGS">[181]B.LNG!$74:$74</definedName>
    <definedName name="B.LNG_PL_COGS_Dep">[181]B.LNG!$76:$76</definedName>
    <definedName name="B.LNG_PL_OPEX">[181]B.LNG!$75:$75</definedName>
    <definedName name="B.LNG_PL_OPEX_Dep">[181]B.LNG!$77:$77</definedName>
    <definedName name="B.LNG_PL_Revenue">[181]B.LNG!$73:$73</definedName>
    <definedName name="B.Low">#N/A</definedName>
    <definedName name="B.OldPriceData">#N/A</definedName>
    <definedName name="B.OldPriceRow">#N/A</definedName>
    <definedName name="B.Vol">#N/A</definedName>
    <definedName name="B.신재생_BS_AR">[181]B.신재생!$22:$22</definedName>
    <definedName name="B.신재생_BS_금융리스부채">[181]B.신재생!$49:$49</definedName>
    <definedName name="B.신재생_BS_금융리스채권">[181]B.신재생!$23:$23</definedName>
    <definedName name="B.신재생_BS_기타비유동부채">[181]B.신재생!$61:$61</definedName>
    <definedName name="B.신재생_BS_기타비유동자산">[181]B.신재생!$37:$37</definedName>
    <definedName name="B.신재생_BS_기타유동부채">[181]B.신재생!$53:$53</definedName>
    <definedName name="B.신재생_BS_단기파생상품">[181]B.신재생!$29:$29</definedName>
    <definedName name="B.신재생_BS_단기파생상품부채">[181]B.신재생!$52:$52</definedName>
    <definedName name="B.신재생_BS_매입채무">[181]B.신재생!$41:$41</definedName>
    <definedName name="B.신재생_BS_무형자산">[181]B.신재생!$36:$36</definedName>
    <definedName name="B.신재생_BS_미수금">[181]B.신재생!$25:$25</definedName>
    <definedName name="B.신재생_BS_미수수익">[181]B.신재생!$26:$26</definedName>
    <definedName name="B.신재생_BS_미지급금">[181]B.신재생!$42:$42</definedName>
    <definedName name="B.신재생_BS_미지급배당금">[181]B.신재생!$47:$47</definedName>
    <definedName name="B.신재생_BS_미지급법인세">[181]B.신재생!$44:$44</definedName>
    <definedName name="B.신재생_BS_미지급비용">[181]B.신재생!$48:$48</definedName>
    <definedName name="B.신재생_BS_미청구공사">[181]B.신재생!$24:$24</definedName>
    <definedName name="B.신재생_BS_선급금">[181]B.신재생!$27:$27</definedName>
    <definedName name="B.신재생_BS_선급비용">[181]B.신재생!$28:$28</definedName>
    <definedName name="B.신재생_BS_선수금">[181]B.신재생!$45:$45</definedName>
    <definedName name="B.신재생_BS_선수수익">[181]B.신재생!$43:$43</definedName>
    <definedName name="B.신재생_BS_예수금">[181]B.신재생!$46:$46</definedName>
    <definedName name="B.신재생_BS_유동성장기금융보증부채">[181]B.신재생!$51:$51</definedName>
    <definedName name="B.신재생_BS_유동성충당부채">[181]B.신재생!$50:$50</definedName>
    <definedName name="B.신재생_BS_유형자산">[181]B.신재생!$35:$35</definedName>
    <definedName name="B.신재생_BS_장기금융리스부채">[181]B.신재생!$60:$60</definedName>
    <definedName name="B.신재생_BS_장기금융보증부채">[181]B.신재생!$59:$59</definedName>
    <definedName name="B.신재생_BS_장기미지급금">[181]B.신재생!$55:$55</definedName>
    <definedName name="B.신재생_BS_장기미지급비용">[181]B.신재생!$54:$54</definedName>
    <definedName name="B.신재생_BS_장기충당부채">[181]B.신재생!$57:$57</definedName>
    <definedName name="B.신재생_BS_장기파생상품">[181]B.신재생!$58:$58</definedName>
    <definedName name="B.신재생_BS_재고자산">[181]B.신재생!$30:$30</definedName>
    <definedName name="B.신재생_BS_지분법적용투자주식_Others">[181]B.신재생!$32:$32</definedName>
    <definedName name="B.신재생_BS_지분법적용투자주식_PT.KPE">[181]B.신재생!$34:$34</definedName>
    <definedName name="B.신재생_BS_지분법적용투자주식_포스파워">[181]B.신재생!$33:$33</definedName>
    <definedName name="B.신재생_BS_퇴직급여충당부채">[181]B.신재생!$56:$56</definedName>
    <definedName name="B.신재생_BS_투자자산">[181]B.신재생!$31:$31</definedName>
    <definedName name="B.신재생_CF_CAPEX">[181]B.신재생!$81:$81</definedName>
    <definedName name="B.신재생_CF_Dep">[181]B.신재생!$83:$83</definedName>
    <definedName name="B.신재생_CF_Nwc">[181]B.신재생!$82:$82</definedName>
    <definedName name="B.신재생_PL_COGS">[181]B.신재생!$74:$74</definedName>
    <definedName name="B.신재생_PL_COGS_Dep">[181]B.신재생!$76:$76</definedName>
    <definedName name="B.신재생_PL_OPEX">[181]B.신재생!$75:$75</definedName>
    <definedName name="B.신재생_PL_OPEX_Dep">[181]B.신재생!$77:$77</definedName>
    <definedName name="B.신재생_PL_Revenue">[181]B.신재생!$73:$73</definedName>
    <definedName name="B_1">#N/A</definedName>
    <definedName name="B_10" localSheetId="38">#REF!</definedName>
    <definedName name="B_10" localSheetId="39">#REF!</definedName>
    <definedName name="B_10" localSheetId="45">#REF!</definedName>
    <definedName name="B_10" localSheetId="47">#REF!</definedName>
    <definedName name="B_10" localSheetId="28">#REF!</definedName>
    <definedName name="B_10">#REF!</definedName>
    <definedName name="B_2">#N/A</definedName>
    <definedName name="B_20" localSheetId="38">#REF!</definedName>
    <definedName name="B_20" localSheetId="39">#REF!</definedName>
    <definedName name="B_20" localSheetId="45">#REF!</definedName>
    <definedName name="B_20" localSheetId="47">#REF!</definedName>
    <definedName name="B_20" localSheetId="28">#REF!</definedName>
    <definedName name="B_20">#REF!</definedName>
    <definedName name="B_3">#N/A</definedName>
    <definedName name="B_40" localSheetId="38">#REF!</definedName>
    <definedName name="B_40" localSheetId="39">#REF!</definedName>
    <definedName name="B_40" localSheetId="45">#REF!</definedName>
    <definedName name="B_40" localSheetId="47">#REF!</definedName>
    <definedName name="B_40" localSheetId="28">#REF!</definedName>
    <definedName name="B_40">#REF!</definedName>
    <definedName name="B_50" localSheetId="38">#REF!</definedName>
    <definedName name="B_50" localSheetId="39">#REF!</definedName>
    <definedName name="B_50" localSheetId="45">#REF!</definedName>
    <definedName name="B_50" localSheetId="47">#REF!</definedName>
    <definedName name="B_50" localSheetId="18">#REF!</definedName>
    <definedName name="B_50" localSheetId="28">#REF!</definedName>
    <definedName name="B_50">#REF!</definedName>
    <definedName name="B_501" localSheetId="39">#REF!</definedName>
    <definedName name="B_501" localSheetId="45">#REF!</definedName>
    <definedName name="B_501" localSheetId="47">#REF!</definedName>
    <definedName name="B_501">#REF!</definedName>
    <definedName name="B_521" localSheetId="39">#REF!</definedName>
    <definedName name="B_521" localSheetId="45">#REF!</definedName>
    <definedName name="B_521" localSheetId="47">#REF!</definedName>
    <definedName name="B_521">#REF!</definedName>
    <definedName name="B_582" localSheetId="39">#REF!</definedName>
    <definedName name="B_582" localSheetId="45">#REF!</definedName>
    <definedName name="B_582" localSheetId="47">#REF!</definedName>
    <definedName name="B_582">#REF!</definedName>
    <definedName name="B_60" localSheetId="38">#REF!</definedName>
    <definedName name="B_60" localSheetId="39">#REF!</definedName>
    <definedName name="B_60" localSheetId="45">#REF!</definedName>
    <definedName name="B_60" localSheetId="47">#REF!</definedName>
    <definedName name="B_60" localSheetId="18">#REF!</definedName>
    <definedName name="B_60" localSheetId="28">#REF!</definedName>
    <definedName name="B_60">#REF!</definedName>
    <definedName name="B_70" localSheetId="38">#REF!</definedName>
    <definedName name="B_70" localSheetId="39">#REF!</definedName>
    <definedName name="B_70" localSheetId="45">#REF!</definedName>
    <definedName name="B_70" localSheetId="47">#REF!</definedName>
    <definedName name="B_70" localSheetId="28">#REF!</definedName>
    <definedName name="B_70">#REF!</definedName>
    <definedName name="B_807" localSheetId="39">#REF!</definedName>
    <definedName name="B_807" localSheetId="45">#REF!</definedName>
    <definedName name="B_807" localSheetId="47">#REF!</definedName>
    <definedName name="B_807">#REF!</definedName>
    <definedName name="B_90" localSheetId="38">#REF!</definedName>
    <definedName name="B_90" localSheetId="39">#REF!</definedName>
    <definedName name="B_90" localSheetId="45">#REF!</definedName>
    <definedName name="B_90" localSheetId="47">#REF!</definedName>
    <definedName name="B_90" localSheetId="28">#REF!</definedName>
    <definedName name="B_90">#REF!</definedName>
    <definedName name="B_JEMU" localSheetId="38">#REF!</definedName>
    <definedName name="B_JEMU" localSheetId="39">#REF!</definedName>
    <definedName name="B_JEMU" localSheetId="45">#REF!</definedName>
    <definedName name="B_JEMU" localSheetId="47">#REF!</definedName>
    <definedName name="B_JEMU" localSheetId="28">#REF!</definedName>
    <definedName name="B_JEMU">#REF!</definedName>
    <definedName name="B_TOTAL" localSheetId="38">#REF!</definedName>
    <definedName name="B_TOTAL" localSheetId="39">#REF!</definedName>
    <definedName name="B_TOTAL" localSheetId="45">#REF!</definedName>
    <definedName name="B_TOTAL" localSheetId="47">#REF!</definedName>
    <definedName name="B_TOTAL" localSheetId="28">#REF!</definedName>
    <definedName name="B_TOTAL">#REF!</definedName>
    <definedName name="B_TOTALT" localSheetId="38">#REF!</definedName>
    <definedName name="B_TOTALT" localSheetId="39">#REF!</definedName>
    <definedName name="B_TOTALT" localSheetId="45">#REF!</definedName>
    <definedName name="B_TOTALT" localSheetId="47">#REF!</definedName>
    <definedName name="B_TOTALT" localSheetId="28">#REF!</definedName>
    <definedName name="B_TOTALT">#REF!</definedName>
    <definedName name="b1h" localSheetId="38">#REF!</definedName>
    <definedName name="b1h" localSheetId="39">#REF!</definedName>
    <definedName name="b1h" localSheetId="45">#REF!</definedName>
    <definedName name="b1h" localSheetId="47">#REF!</definedName>
    <definedName name="b1h" localSheetId="28">#REF!</definedName>
    <definedName name="b1h">#REF!</definedName>
    <definedName name="b1l" localSheetId="38">#REF!</definedName>
    <definedName name="b1l" localSheetId="39">#REF!</definedName>
    <definedName name="b1l" localSheetId="45">#REF!</definedName>
    <definedName name="b1l" localSheetId="47">#REF!</definedName>
    <definedName name="b1l" localSheetId="28">#REF!</definedName>
    <definedName name="b1l">#REF!</definedName>
    <definedName name="b1m" localSheetId="38">#REF!</definedName>
    <definedName name="b1m" localSheetId="39">#REF!</definedName>
    <definedName name="b1m" localSheetId="45">#REF!</definedName>
    <definedName name="b1m" localSheetId="47">#REF!</definedName>
    <definedName name="b1m" localSheetId="28">#REF!</definedName>
    <definedName name="b1m">#REF!</definedName>
    <definedName name="b1s" localSheetId="38">#REF!</definedName>
    <definedName name="b1s" localSheetId="39">#REF!</definedName>
    <definedName name="b1s" localSheetId="45">#REF!</definedName>
    <definedName name="b1s" localSheetId="47">#REF!</definedName>
    <definedName name="b1s" localSheetId="28">#REF!</definedName>
    <definedName name="b1s">#REF!</definedName>
    <definedName name="b1st" localSheetId="38">#REF!</definedName>
    <definedName name="b1st" localSheetId="39">#REF!</definedName>
    <definedName name="b1st" localSheetId="45">#REF!</definedName>
    <definedName name="b1st" localSheetId="47">#REF!</definedName>
    <definedName name="b1st" localSheetId="28">#REF!</definedName>
    <definedName name="b1st">#REF!</definedName>
    <definedName name="b2h" localSheetId="38">#REF!</definedName>
    <definedName name="b2h" localSheetId="39">#REF!</definedName>
    <definedName name="b2h" localSheetId="45">#REF!</definedName>
    <definedName name="b2h" localSheetId="47">#REF!</definedName>
    <definedName name="b2h" localSheetId="28">#REF!</definedName>
    <definedName name="b2h">#REF!</definedName>
    <definedName name="b2l" localSheetId="38">#REF!</definedName>
    <definedName name="b2l" localSheetId="39">#REF!</definedName>
    <definedName name="b2l" localSheetId="45">#REF!</definedName>
    <definedName name="b2l" localSheetId="47">#REF!</definedName>
    <definedName name="b2l" localSheetId="28">#REF!</definedName>
    <definedName name="b2l">#REF!</definedName>
    <definedName name="b2m" localSheetId="38">#REF!</definedName>
    <definedName name="b2m" localSheetId="39">#REF!</definedName>
    <definedName name="b2m" localSheetId="45">#REF!</definedName>
    <definedName name="b2m" localSheetId="47">#REF!</definedName>
    <definedName name="b2m" localSheetId="28">#REF!</definedName>
    <definedName name="b2m">#REF!</definedName>
    <definedName name="b2s" localSheetId="38">#REF!</definedName>
    <definedName name="b2s" localSheetId="39">#REF!</definedName>
    <definedName name="b2s" localSheetId="45">#REF!</definedName>
    <definedName name="b2s" localSheetId="47">#REF!</definedName>
    <definedName name="b2s" localSheetId="28">#REF!</definedName>
    <definedName name="b2s">#REF!</definedName>
    <definedName name="b2st" localSheetId="38">#REF!</definedName>
    <definedName name="b2st" localSheetId="39">#REF!</definedName>
    <definedName name="b2st" localSheetId="45">#REF!</definedName>
    <definedName name="b2st" localSheetId="47">#REF!</definedName>
    <definedName name="b2st" localSheetId="28">#REF!</definedName>
    <definedName name="b2st">#REF!</definedName>
    <definedName name="b3." localSheetId="38">#REF!</definedName>
    <definedName name="b3." localSheetId="39">#REF!</definedName>
    <definedName name="b3." localSheetId="45">#REF!</definedName>
    <definedName name="b3." localSheetId="47">#REF!</definedName>
    <definedName name="b3." localSheetId="28">#REF!</definedName>
    <definedName name="b3.">#REF!</definedName>
    <definedName name="b3h" localSheetId="38">#REF!</definedName>
    <definedName name="b3h" localSheetId="39">#REF!</definedName>
    <definedName name="b3h" localSheetId="45">#REF!</definedName>
    <definedName name="b3h" localSheetId="47">#REF!</definedName>
    <definedName name="b3h" localSheetId="28">#REF!</definedName>
    <definedName name="b3h">#REF!</definedName>
    <definedName name="b3l" localSheetId="38">#REF!</definedName>
    <definedName name="b3l" localSheetId="39">#REF!</definedName>
    <definedName name="b3l" localSheetId="45">#REF!</definedName>
    <definedName name="b3l" localSheetId="47">#REF!</definedName>
    <definedName name="b3l" localSheetId="28">#REF!</definedName>
    <definedName name="b3l">#REF!</definedName>
    <definedName name="b3m" localSheetId="38">#REF!</definedName>
    <definedName name="b3m" localSheetId="39">#REF!</definedName>
    <definedName name="b3m" localSheetId="45">#REF!</definedName>
    <definedName name="b3m" localSheetId="47">#REF!</definedName>
    <definedName name="b3m" localSheetId="28">#REF!</definedName>
    <definedName name="b3m">#REF!</definedName>
    <definedName name="b3s" localSheetId="38">#REF!</definedName>
    <definedName name="b3s" localSheetId="39">#REF!</definedName>
    <definedName name="b3s" localSheetId="45">#REF!</definedName>
    <definedName name="b3s" localSheetId="47">#REF!</definedName>
    <definedName name="b3s" localSheetId="28">#REF!</definedName>
    <definedName name="b3s">#REF!</definedName>
    <definedName name="b3st" localSheetId="38">#REF!</definedName>
    <definedName name="b3st" localSheetId="39">#REF!</definedName>
    <definedName name="b3st" localSheetId="45">#REF!</definedName>
    <definedName name="b3st" localSheetId="47">#REF!</definedName>
    <definedName name="b3st" localSheetId="28">#REF!</definedName>
    <definedName name="b3st">#REF!</definedName>
    <definedName name="B3송" localSheetId="39" hidden="1">#REF!</definedName>
    <definedName name="B3송" localSheetId="45" hidden="1">#REF!</definedName>
    <definedName name="B3송" localSheetId="47" hidden="1">#REF!</definedName>
    <definedName name="B3송" hidden="1">#REF!</definedName>
    <definedName name="b4h" localSheetId="38">#REF!</definedName>
    <definedName name="b4h" localSheetId="39">#REF!</definedName>
    <definedName name="b4h" localSheetId="45">#REF!</definedName>
    <definedName name="b4h" localSheetId="47">#REF!</definedName>
    <definedName name="b4h" localSheetId="28">#REF!</definedName>
    <definedName name="b4h">#REF!</definedName>
    <definedName name="b4l" localSheetId="38">#REF!</definedName>
    <definedName name="b4l" localSheetId="39">#REF!</definedName>
    <definedName name="b4l" localSheetId="45">#REF!</definedName>
    <definedName name="b4l" localSheetId="47">#REF!</definedName>
    <definedName name="b4l" localSheetId="28">#REF!</definedName>
    <definedName name="b4l">#REF!</definedName>
    <definedName name="b4m" localSheetId="38">#REF!</definedName>
    <definedName name="b4m" localSheetId="39">#REF!</definedName>
    <definedName name="b4m" localSheetId="45">#REF!</definedName>
    <definedName name="b4m" localSheetId="47">#REF!</definedName>
    <definedName name="b4m" localSheetId="28">#REF!</definedName>
    <definedName name="b4m">#REF!</definedName>
    <definedName name="b4s" localSheetId="38">#REF!</definedName>
    <definedName name="b4s" localSheetId="39">#REF!</definedName>
    <definedName name="b4s" localSheetId="45">#REF!</definedName>
    <definedName name="b4s" localSheetId="47">#REF!</definedName>
    <definedName name="b4s" localSheetId="28">#REF!</definedName>
    <definedName name="b4s">#REF!</definedName>
    <definedName name="b4st" localSheetId="38">#REF!</definedName>
    <definedName name="b4st" localSheetId="39">#REF!</definedName>
    <definedName name="b4st" localSheetId="45">#REF!</definedName>
    <definedName name="b4st" localSheetId="47">#REF!</definedName>
    <definedName name="b4st" localSheetId="28">#REF!</definedName>
    <definedName name="b4st">#REF!</definedName>
    <definedName name="b5hb" localSheetId="38">#REF!</definedName>
    <definedName name="b5hb" localSheetId="39">#REF!</definedName>
    <definedName name="b5hb" localSheetId="45">#REF!</definedName>
    <definedName name="b5hb" localSheetId="47">#REF!</definedName>
    <definedName name="b5hb" localSheetId="28">#REF!</definedName>
    <definedName name="b5hb">#REF!</definedName>
    <definedName name="b5hg" localSheetId="38">#REF!</definedName>
    <definedName name="b5hg" localSheetId="39">#REF!</definedName>
    <definedName name="b5hg" localSheetId="45">#REF!</definedName>
    <definedName name="b5hg" localSheetId="47">#REF!</definedName>
    <definedName name="b5hg" localSheetId="28">#REF!</definedName>
    <definedName name="b5hg">#REF!</definedName>
    <definedName name="b5hs" localSheetId="38">#REF!</definedName>
    <definedName name="b5hs" localSheetId="39">#REF!</definedName>
    <definedName name="b5hs" localSheetId="45">#REF!</definedName>
    <definedName name="b5hs" localSheetId="47">#REF!</definedName>
    <definedName name="b5hs" localSheetId="28">#REF!</definedName>
    <definedName name="b5hs">#REF!</definedName>
    <definedName name="b5lb" localSheetId="38">#REF!</definedName>
    <definedName name="b5lb" localSheetId="39">#REF!</definedName>
    <definedName name="b5lb" localSheetId="45">#REF!</definedName>
    <definedName name="b5lb" localSheetId="47">#REF!</definedName>
    <definedName name="b5lb" localSheetId="28">#REF!</definedName>
    <definedName name="b5lb">#REF!</definedName>
    <definedName name="b5lg" localSheetId="38">#REF!</definedName>
    <definedName name="b5lg" localSheetId="39">#REF!</definedName>
    <definedName name="b5lg" localSheetId="45">#REF!</definedName>
    <definedName name="b5lg" localSheetId="47">#REF!</definedName>
    <definedName name="b5lg" localSheetId="28">#REF!</definedName>
    <definedName name="b5lg">#REF!</definedName>
    <definedName name="b5ls" localSheetId="38">#REF!</definedName>
    <definedName name="b5ls" localSheetId="39">#REF!</definedName>
    <definedName name="b5ls" localSheetId="45">#REF!</definedName>
    <definedName name="b5ls" localSheetId="47">#REF!</definedName>
    <definedName name="b5ls" localSheetId="28">#REF!</definedName>
    <definedName name="b5ls">#REF!</definedName>
    <definedName name="b5mb" localSheetId="38">#REF!</definedName>
    <definedName name="b5mb" localSheetId="39">#REF!</definedName>
    <definedName name="b5mb" localSheetId="45">#REF!</definedName>
    <definedName name="b5mb" localSheetId="47">#REF!</definedName>
    <definedName name="b5mb" localSheetId="28">#REF!</definedName>
    <definedName name="b5mb">#REF!</definedName>
    <definedName name="b5mg" localSheetId="38">#REF!</definedName>
    <definedName name="b5mg" localSheetId="39">#REF!</definedName>
    <definedName name="b5mg" localSheetId="45">#REF!</definedName>
    <definedName name="b5mg" localSheetId="47">#REF!</definedName>
    <definedName name="b5mg" localSheetId="28">#REF!</definedName>
    <definedName name="b5mg">#REF!</definedName>
    <definedName name="b5ms" localSheetId="38">#REF!</definedName>
    <definedName name="b5ms" localSheetId="39">#REF!</definedName>
    <definedName name="b5ms" localSheetId="45">#REF!</definedName>
    <definedName name="b5ms" localSheetId="47">#REF!</definedName>
    <definedName name="b5ms" localSheetId="28">#REF!</definedName>
    <definedName name="b5ms">#REF!</definedName>
    <definedName name="b5sb" localSheetId="38">#REF!</definedName>
    <definedName name="b5sb" localSheetId="39">#REF!</definedName>
    <definedName name="b5sb" localSheetId="45">#REF!</definedName>
    <definedName name="b5sb" localSheetId="47">#REF!</definedName>
    <definedName name="b5sb" localSheetId="28">#REF!</definedName>
    <definedName name="b5sb">#REF!</definedName>
    <definedName name="b5sg" localSheetId="38">#REF!</definedName>
    <definedName name="b5sg" localSheetId="39">#REF!</definedName>
    <definedName name="b5sg" localSheetId="45">#REF!</definedName>
    <definedName name="b5sg" localSheetId="47">#REF!</definedName>
    <definedName name="b5sg" localSheetId="28">#REF!</definedName>
    <definedName name="b5sg">#REF!</definedName>
    <definedName name="b5ss" localSheetId="38">#REF!</definedName>
    <definedName name="b5ss" localSheetId="39">#REF!</definedName>
    <definedName name="b5ss" localSheetId="45">#REF!</definedName>
    <definedName name="b5ss" localSheetId="47">#REF!</definedName>
    <definedName name="b5ss" localSheetId="28">#REF!</definedName>
    <definedName name="b5ss">#REF!</definedName>
    <definedName name="b5stb" localSheetId="38">#REF!</definedName>
    <definedName name="b5stb" localSheetId="39">#REF!</definedName>
    <definedName name="b5stb" localSheetId="45">#REF!</definedName>
    <definedName name="b5stb" localSheetId="47">#REF!</definedName>
    <definedName name="b5stb" localSheetId="28">#REF!</definedName>
    <definedName name="b5stb">#REF!</definedName>
    <definedName name="b5stg" localSheetId="38">#REF!</definedName>
    <definedName name="b5stg" localSheetId="39">#REF!</definedName>
    <definedName name="b5stg" localSheetId="45">#REF!</definedName>
    <definedName name="b5stg" localSheetId="47">#REF!</definedName>
    <definedName name="b5stg" localSheetId="28">#REF!</definedName>
    <definedName name="b5stg">#REF!</definedName>
    <definedName name="b5sts" localSheetId="38">#REF!</definedName>
    <definedName name="b5sts" localSheetId="39">#REF!</definedName>
    <definedName name="b5sts" localSheetId="45">#REF!</definedName>
    <definedName name="b5sts" localSheetId="47">#REF!</definedName>
    <definedName name="b5sts" localSheetId="28">#REF!</definedName>
    <definedName name="b5sts">#REF!</definedName>
    <definedName name="b6hb" localSheetId="38">#REF!</definedName>
    <definedName name="b6hb" localSheetId="39">#REF!</definedName>
    <definedName name="b6hb" localSheetId="45">#REF!</definedName>
    <definedName name="b6hb" localSheetId="47">#REF!</definedName>
    <definedName name="b6hb" localSheetId="28">#REF!</definedName>
    <definedName name="b6hb">#REF!</definedName>
    <definedName name="b6hg" localSheetId="38">#REF!</definedName>
    <definedName name="b6hg" localSheetId="39">#REF!</definedName>
    <definedName name="b6hg" localSheetId="45">#REF!</definedName>
    <definedName name="b6hg" localSheetId="47">#REF!</definedName>
    <definedName name="b6hg" localSheetId="28">#REF!</definedName>
    <definedName name="b6hg">#REF!</definedName>
    <definedName name="b6hs" localSheetId="38">#REF!</definedName>
    <definedName name="b6hs" localSheetId="39">#REF!</definedName>
    <definedName name="b6hs" localSheetId="45">#REF!</definedName>
    <definedName name="b6hs" localSheetId="47">#REF!</definedName>
    <definedName name="b6hs" localSheetId="28">#REF!</definedName>
    <definedName name="b6hs">#REF!</definedName>
    <definedName name="b6lb" localSheetId="38">#REF!</definedName>
    <definedName name="b6lb" localSheetId="39">#REF!</definedName>
    <definedName name="b6lb" localSheetId="45">#REF!</definedName>
    <definedName name="b6lb" localSheetId="47">#REF!</definedName>
    <definedName name="b6lb" localSheetId="28">#REF!</definedName>
    <definedName name="b6lb">#REF!</definedName>
    <definedName name="b6lg" localSheetId="38">#REF!</definedName>
    <definedName name="b6lg" localSheetId="39">#REF!</definedName>
    <definedName name="b6lg" localSheetId="45">#REF!</definedName>
    <definedName name="b6lg" localSheetId="47">#REF!</definedName>
    <definedName name="b6lg" localSheetId="28">#REF!</definedName>
    <definedName name="b6lg">#REF!</definedName>
    <definedName name="b6ls" localSheetId="38">#REF!</definedName>
    <definedName name="b6ls" localSheetId="39">#REF!</definedName>
    <definedName name="b6ls" localSheetId="45">#REF!</definedName>
    <definedName name="b6ls" localSheetId="47">#REF!</definedName>
    <definedName name="b6ls" localSheetId="28">#REF!</definedName>
    <definedName name="b6ls">#REF!</definedName>
    <definedName name="b6mb" localSheetId="38">#REF!</definedName>
    <definedName name="b6mb" localSheetId="39">#REF!</definedName>
    <definedName name="b6mb" localSheetId="45">#REF!</definedName>
    <definedName name="b6mb" localSheetId="47">#REF!</definedName>
    <definedName name="b6mb" localSheetId="28">#REF!</definedName>
    <definedName name="b6mb">#REF!</definedName>
    <definedName name="b6mg" localSheetId="38">#REF!</definedName>
    <definedName name="b6mg" localSheetId="39">#REF!</definedName>
    <definedName name="b6mg" localSheetId="45">#REF!</definedName>
    <definedName name="b6mg" localSheetId="47">#REF!</definedName>
    <definedName name="b6mg" localSheetId="28">#REF!</definedName>
    <definedName name="b6mg">#REF!</definedName>
    <definedName name="b6ms" localSheetId="38">#REF!</definedName>
    <definedName name="b6ms" localSheetId="39">#REF!</definedName>
    <definedName name="b6ms" localSheetId="45">#REF!</definedName>
    <definedName name="b6ms" localSheetId="47">#REF!</definedName>
    <definedName name="b6ms" localSheetId="28">#REF!</definedName>
    <definedName name="b6ms">#REF!</definedName>
    <definedName name="b6sb" localSheetId="38">#REF!</definedName>
    <definedName name="b6sb" localSheetId="39">#REF!</definedName>
    <definedName name="b6sb" localSheetId="45">#REF!</definedName>
    <definedName name="b6sb" localSheetId="47">#REF!</definedName>
    <definedName name="b6sb" localSheetId="28">#REF!</definedName>
    <definedName name="b6sb">#REF!</definedName>
    <definedName name="b6sg" localSheetId="38">#REF!</definedName>
    <definedName name="b6sg" localSheetId="39">#REF!</definedName>
    <definedName name="b6sg" localSheetId="45">#REF!</definedName>
    <definedName name="b6sg" localSheetId="47">#REF!</definedName>
    <definedName name="b6sg" localSheetId="28">#REF!</definedName>
    <definedName name="b6sg">#REF!</definedName>
    <definedName name="b6ss" localSheetId="38">#REF!</definedName>
    <definedName name="b6ss" localSheetId="39">#REF!</definedName>
    <definedName name="b6ss" localSheetId="45">#REF!</definedName>
    <definedName name="b6ss" localSheetId="47">#REF!</definedName>
    <definedName name="b6ss" localSheetId="28">#REF!</definedName>
    <definedName name="b6ss">#REF!</definedName>
    <definedName name="b6stb" localSheetId="38">#REF!</definedName>
    <definedName name="b6stb" localSheetId="39">#REF!</definedName>
    <definedName name="b6stb" localSheetId="45">#REF!</definedName>
    <definedName name="b6stb" localSheetId="47">#REF!</definedName>
    <definedName name="b6stb" localSheetId="28">#REF!</definedName>
    <definedName name="b6stb">#REF!</definedName>
    <definedName name="b6stg" localSheetId="38">#REF!</definedName>
    <definedName name="b6stg" localSheetId="39">#REF!</definedName>
    <definedName name="b6stg" localSheetId="45">#REF!</definedName>
    <definedName name="b6stg" localSheetId="47">#REF!</definedName>
    <definedName name="b6stg" localSheetId="28">#REF!</definedName>
    <definedName name="b6stg">#REF!</definedName>
    <definedName name="b6sts" localSheetId="38">#REF!</definedName>
    <definedName name="b6sts" localSheetId="39">#REF!</definedName>
    <definedName name="b6sts" localSheetId="45">#REF!</definedName>
    <definedName name="b6sts" localSheetId="47">#REF!</definedName>
    <definedName name="b6sts" localSheetId="28">#REF!</definedName>
    <definedName name="b6sts">#REF!</definedName>
    <definedName name="b7hb" localSheetId="38">#REF!</definedName>
    <definedName name="b7hb" localSheetId="39">#REF!</definedName>
    <definedName name="b7hb" localSheetId="45">#REF!</definedName>
    <definedName name="b7hb" localSheetId="47">#REF!</definedName>
    <definedName name="b7hb" localSheetId="28">#REF!</definedName>
    <definedName name="b7hb">#REF!</definedName>
    <definedName name="b7hg" localSheetId="38">#REF!</definedName>
    <definedName name="b7hg" localSheetId="39">#REF!</definedName>
    <definedName name="b7hg" localSheetId="45">#REF!</definedName>
    <definedName name="b7hg" localSheetId="47">#REF!</definedName>
    <definedName name="b7hg" localSheetId="28">#REF!</definedName>
    <definedName name="b7hg">#REF!</definedName>
    <definedName name="b7hs" localSheetId="38">#REF!</definedName>
    <definedName name="b7hs" localSheetId="39">#REF!</definedName>
    <definedName name="b7hs" localSheetId="45">#REF!</definedName>
    <definedName name="b7hs" localSheetId="47">#REF!</definedName>
    <definedName name="b7hs" localSheetId="28">#REF!</definedName>
    <definedName name="b7hs">#REF!</definedName>
    <definedName name="b7lb" localSheetId="38">#REF!</definedName>
    <definedName name="b7lb" localSheetId="39">#REF!</definedName>
    <definedName name="b7lb" localSheetId="45">#REF!</definedName>
    <definedName name="b7lb" localSheetId="47">#REF!</definedName>
    <definedName name="b7lb" localSheetId="28">#REF!</definedName>
    <definedName name="b7lb">#REF!</definedName>
    <definedName name="b7lg" localSheetId="38">#REF!</definedName>
    <definedName name="b7lg" localSheetId="39">#REF!</definedName>
    <definedName name="b7lg" localSheetId="45">#REF!</definedName>
    <definedName name="b7lg" localSheetId="47">#REF!</definedName>
    <definedName name="b7lg" localSheetId="28">#REF!</definedName>
    <definedName name="b7lg">#REF!</definedName>
    <definedName name="b7ls" localSheetId="38">#REF!</definedName>
    <definedName name="b7ls" localSheetId="39">#REF!</definedName>
    <definedName name="b7ls" localSheetId="45">#REF!</definedName>
    <definedName name="b7ls" localSheetId="47">#REF!</definedName>
    <definedName name="b7ls" localSheetId="28">#REF!</definedName>
    <definedName name="b7ls">#REF!</definedName>
    <definedName name="b7mb" localSheetId="38">#REF!</definedName>
    <definedName name="b7mb" localSheetId="39">#REF!</definedName>
    <definedName name="b7mb" localSheetId="45">#REF!</definedName>
    <definedName name="b7mb" localSheetId="47">#REF!</definedName>
    <definedName name="b7mb" localSheetId="28">#REF!</definedName>
    <definedName name="b7mb">#REF!</definedName>
    <definedName name="b7mg" localSheetId="38">#REF!</definedName>
    <definedName name="b7mg" localSheetId="39">#REF!</definedName>
    <definedName name="b7mg" localSheetId="45">#REF!</definedName>
    <definedName name="b7mg" localSheetId="47">#REF!</definedName>
    <definedName name="b7mg" localSheetId="28">#REF!</definedName>
    <definedName name="b7mg">#REF!</definedName>
    <definedName name="b7ms" localSheetId="38">#REF!</definedName>
    <definedName name="b7ms" localSheetId="39">#REF!</definedName>
    <definedName name="b7ms" localSheetId="45">#REF!</definedName>
    <definedName name="b7ms" localSheetId="47">#REF!</definedName>
    <definedName name="b7ms" localSheetId="28">#REF!</definedName>
    <definedName name="b7ms">#REF!</definedName>
    <definedName name="b7sb" localSheetId="38">#REF!</definedName>
    <definedName name="b7sb" localSheetId="39">#REF!</definedName>
    <definedName name="b7sb" localSheetId="45">#REF!</definedName>
    <definedName name="b7sb" localSheetId="47">#REF!</definedName>
    <definedName name="b7sb" localSheetId="28">#REF!</definedName>
    <definedName name="b7sb">#REF!</definedName>
    <definedName name="b7sg" localSheetId="38">#REF!</definedName>
    <definedName name="b7sg" localSheetId="39">#REF!</definedName>
    <definedName name="b7sg" localSheetId="45">#REF!</definedName>
    <definedName name="b7sg" localSheetId="47">#REF!</definedName>
    <definedName name="b7sg" localSheetId="28">#REF!</definedName>
    <definedName name="b7sg">#REF!</definedName>
    <definedName name="b7ss" localSheetId="38">#REF!</definedName>
    <definedName name="b7ss" localSheetId="39">#REF!</definedName>
    <definedName name="b7ss" localSheetId="45">#REF!</definedName>
    <definedName name="b7ss" localSheetId="47">#REF!</definedName>
    <definedName name="b7ss" localSheetId="28">#REF!</definedName>
    <definedName name="b7ss">#REF!</definedName>
    <definedName name="b7stb" localSheetId="38">#REF!</definedName>
    <definedName name="b7stb" localSheetId="39">#REF!</definedName>
    <definedName name="b7stb" localSheetId="45">#REF!</definedName>
    <definedName name="b7stb" localSheetId="47">#REF!</definedName>
    <definedName name="b7stb" localSheetId="28">#REF!</definedName>
    <definedName name="b7stb">#REF!</definedName>
    <definedName name="b7stg" localSheetId="38">#REF!</definedName>
    <definedName name="b7stg" localSheetId="39">#REF!</definedName>
    <definedName name="b7stg" localSheetId="45">#REF!</definedName>
    <definedName name="b7stg" localSheetId="47">#REF!</definedName>
    <definedName name="b7stg" localSheetId="28">#REF!</definedName>
    <definedName name="b7stg">#REF!</definedName>
    <definedName name="b7sts" localSheetId="38">#REF!</definedName>
    <definedName name="b7sts" localSheetId="39">#REF!</definedName>
    <definedName name="b7sts" localSheetId="45">#REF!</definedName>
    <definedName name="b7sts" localSheetId="47">#REF!</definedName>
    <definedName name="b7sts" localSheetId="28">#REF!</definedName>
    <definedName name="b7sts">#REF!</definedName>
    <definedName name="ba" localSheetId="38" hidden="1">{#N/A,#N/A,FALSE,"Aging Summary";#N/A,#N/A,FALSE,"Ratio Analysis";#N/A,#N/A,FALSE,"Test 120 Day Accts";#N/A,#N/A,FALSE,"Tickmarks"}</definedName>
    <definedName name="ba" localSheetId="39" hidden="1">{#N/A,#N/A,FALSE,"Aging Summary";#N/A,#N/A,FALSE,"Ratio Analysis";#N/A,#N/A,FALSE,"Test 120 Day Accts";#N/A,#N/A,FALSE,"Tickmarks"}</definedName>
    <definedName name="ba" localSheetId="45" hidden="1">{#N/A,#N/A,FALSE,"Aging Summary";#N/A,#N/A,FALSE,"Ratio Analysis";#N/A,#N/A,FALSE,"Test 120 Day Accts";#N/A,#N/A,FALSE,"Tickmarks"}</definedName>
    <definedName name="ba" localSheetId="47" hidden="1">{#N/A,#N/A,FALSE,"Aging Summary";#N/A,#N/A,FALSE,"Ratio Analysis";#N/A,#N/A,FALSE,"Test 120 Day Accts";#N/A,#N/A,FALSE,"Tickmarks"}</definedName>
    <definedName name="ba" localSheetId="18" hidden="1">{#N/A,#N/A,FALSE,"Aging Summary";#N/A,#N/A,FALSE,"Ratio Analysis";#N/A,#N/A,FALSE,"Test 120 Day Accts";#N/A,#N/A,FALSE,"Tickmarks"}</definedName>
    <definedName name="ba" hidden="1">{#N/A,#N/A,FALSE,"Aging Summary";#N/A,#N/A,FALSE,"Ratio Analysis";#N/A,#N/A,FALSE,"Test 120 Day Accts";#N/A,#N/A,FALSE,"Tickmarks"}</definedName>
    <definedName name="babo" localSheetId="38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39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45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47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ck2" localSheetId="38" hidden="1">{"Income Statement",#N/A,FALSE,"Annual";"Balance Sheet",#N/A,FALSE,"Annual";"Cash Flow Statement",#N/A,FALSE,"Annual";"ROIC",#N/A,FALSE,"Annual"}</definedName>
    <definedName name="back2" localSheetId="39" hidden="1">{"Income Statement",#N/A,FALSE,"Annual";"Balance Sheet",#N/A,FALSE,"Annual";"Cash Flow Statement",#N/A,FALSE,"Annual";"ROIC",#N/A,FALSE,"Annual"}</definedName>
    <definedName name="back2" localSheetId="45" hidden="1">{"Income Statement",#N/A,FALSE,"Annual";"Balance Sheet",#N/A,FALSE,"Annual";"Cash Flow Statement",#N/A,FALSE,"Annual";"ROIC",#N/A,FALSE,"Annual"}</definedName>
    <definedName name="back2" localSheetId="47" hidden="1">{"Income Statement",#N/A,FALSE,"Annual";"Balance Sheet",#N/A,FALSE,"Annual";"Cash Flow Statement",#N/A,FALSE,"Annual";"ROIC",#N/A,FALSE,"Annual"}</definedName>
    <definedName name="back2" hidden="1">{"Income Statement",#N/A,FALSE,"Annual";"Balance Sheet",#N/A,FALSE,"Annual";"Cash Flow Statement",#N/A,FALSE,"Annual";"ROIC",#N/A,FALSE,"Annual"}</definedName>
    <definedName name="backup" localSheetId="39" hidden="1">{#N/A,#N/A,TRUE,"KEY DATA";#N/A,#N/A,TRUE,"KEY DATA Base Case";#N/A,#N/A,TRUE,"JULY";#N/A,#N/A,TRUE,"AUG";#N/A,#N/A,TRUE,"SEPT";#N/A,#N/A,TRUE,"3Q"}</definedName>
    <definedName name="backup" localSheetId="45" hidden="1">{#N/A,#N/A,TRUE,"KEY DATA";#N/A,#N/A,TRUE,"KEY DATA Base Case";#N/A,#N/A,TRUE,"JULY";#N/A,#N/A,TRUE,"AUG";#N/A,#N/A,TRUE,"SEPT";#N/A,#N/A,TRUE,"3Q"}</definedName>
    <definedName name="backup" localSheetId="47" hidden="1">{#N/A,#N/A,TRUE,"KEY DATA";#N/A,#N/A,TRUE,"KEY DATA Base Case";#N/A,#N/A,TRUE,"JULY";#N/A,#N/A,TRUE,"AUG";#N/A,#N/A,TRUE,"SEPT";#N/A,#N/A,TRUE,"3Q"}</definedName>
    <definedName name="backup" hidden="1">{#N/A,#N/A,TRUE,"KEY DATA";#N/A,#N/A,TRUE,"KEY DATA Base Case";#N/A,#N/A,TRUE,"JULY";#N/A,#N/A,TRUE,"AUG";#N/A,#N/A,TRUE,"SEPT";#N/A,#N/A,TRUE,"3Q"}</definedName>
    <definedName name="backup." localSheetId="39" hidden="1">{#N/A,#N/A,TRUE,"KEY DATA";#N/A,#N/A,TRUE,"KEY DATA Base Case";#N/A,#N/A,TRUE,"JULY";#N/A,#N/A,TRUE,"AUG";#N/A,#N/A,TRUE,"SEPT";#N/A,#N/A,TRUE,"3Q"}</definedName>
    <definedName name="backup." localSheetId="45" hidden="1">{#N/A,#N/A,TRUE,"KEY DATA";#N/A,#N/A,TRUE,"KEY DATA Base Case";#N/A,#N/A,TRUE,"JULY";#N/A,#N/A,TRUE,"AUG";#N/A,#N/A,TRUE,"SEPT";#N/A,#N/A,TRUE,"3Q"}</definedName>
    <definedName name="backup." localSheetId="47" hidden="1">{#N/A,#N/A,TRUE,"KEY DATA";#N/A,#N/A,TRUE,"KEY DATA Base Case";#N/A,#N/A,TRUE,"JULY";#N/A,#N/A,TRUE,"AUG";#N/A,#N/A,TRUE,"SEPT";#N/A,#N/A,TRUE,"3Q"}</definedName>
    <definedName name="backup." hidden="1">{#N/A,#N/A,TRUE,"KEY DATA";#N/A,#N/A,TRUE,"KEY DATA Base Case";#N/A,#N/A,TRUE,"JULY";#N/A,#N/A,TRUE,"AUG";#N/A,#N/A,TRUE,"SEPT";#N/A,#N/A,TRUE,"3Q"}</definedName>
    <definedName name="BadLink" localSheetId="38" hidden="1">#REF!</definedName>
    <definedName name="BadLink" localSheetId="39" hidden="1">#REF!</definedName>
    <definedName name="BadLink" localSheetId="45" hidden="1">#REF!</definedName>
    <definedName name="BadLink" localSheetId="47" hidden="1">#REF!</definedName>
    <definedName name="BadLink" hidden="1">#REF!</definedName>
    <definedName name="badmgr" localSheetId="38">#REF!</definedName>
    <definedName name="badmgr" localSheetId="39">#REF!</definedName>
    <definedName name="badmgr" localSheetId="45">#REF!</definedName>
    <definedName name="badmgr" localSheetId="47">#REF!</definedName>
    <definedName name="badmgr" localSheetId="28">#REF!</definedName>
    <definedName name="badmgr">#REF!</definedName>
    <definedName name="Bal_Sheet" localSheetId="39">#REF!</definedName>
    <definedName name="Bal_Sheet" localSheetId="45">#REF!</definedName>
    <definedName name="Bal_Sheet" localSheetId="47">#REF!</definedName>
    <definedName name="Bal_Sheet">#REF!</definedName>
    <definedName name="BAL_SHT" localSheetId="38">#REF!</definedName>
    <definedName name="BAL_SHT" localSheetId="39">#REF!</definedName>
    <definedName name="BAL_SHT" localSheetId="45">#REF!</definedName>
    <definedName name="BAL_SHT" localSheetId="47">#REF!</definedName>
    <definedName name="BAL_SHT" localSheetId="18">#REF!</definedName>
    <definedName name="BAL_SHT" localSheetId="28">#REF!</definedName>
    <definedName name="BAL_SHT">#REF!</definedName>
    <definedName name="balance_04" localSheetId="39">#REF!</definedName>
    <definedName name="balance_04" localSheetId="45">#REF!</definedName>
    <definedName name="balance_04" localSheetId="47">#REF!</definedName>
    <definedName name="balance_04">#REF!</definedName>
    <definedName name="Balance_Sheet" localSheetId="38">#REF!</definedName>
    <definedName name="Balance_Sheet" localSheetId="39">#REF!</definedName>
    <definedName name="Balance_Sheet" localSheetId="45">#REF!</definedName>
    <definedName name="Balance_Sheet" localSheetId="47">#REF!</definedName>
    <definedName name="Balance_Sheet" localSheetId="18">#REF!</definedName>
    <definedName name="Balance_Sheet" localSheetId="28">#REF!</definedName>
    <definedName name="Balance_Sheet">#REF!</definedName>
    <definedName name="balsheet" localSheetId="39">#REF!</definedName>
    <definedName name="balsheet" localSheetId="45">#REF!</definedName>
    <definedName name="balsheet" localSheetId="47">#REF!</definedName>
    <definedName name="balsheet">#REF!</definedName>
    <definedName name="ban" localSheetId="38" hidden="1">{#N/A,#N/A,FALSE,"P.C.B"}</definedName>
    <definedName name="ban" localSheetId="39" hidden="1">{#N/A,#N/A,FALSE,"P.C.B"}</definedName>
    <definedName name="ban" localSheetId="45" hidden="1">{#N/A,#N/A,FALSE,"P.C.B"}</definedName>
    <definedName name="ban" localSheetId="47" hidden="1">{#N/A,#N/A,FALSE,"P.C.B"}</definedName>
    <definedName name="ban" hidden="1">{#N/A,#N/A,FALSE,"P.C.B"}</definedName>
    <definedName name="BankList">#REF!</definedName>
    <definedName name="BARC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SE1">#REF!</definedName>
    <definedName name="BaseYear">'[211]FS-mgt-pre'!$H$4</definedName>
    <definedName name="BASIS3" localSheetId="39">#REF!</definedName>
    <definedName name="BASIS3" localSheetId="45">#REF!</definedName>
    <definedName name="BASIS3" localSheetId="47">#REF!</definedName>
    <definedName name="BASIS3">#REF!</definedName>
    <definedName name="BatchName">[178]HEADER!$D$2</definedName>
    <definedName name="bb" localSheetId="38" hidden="1">{#N/A,#N/A,FALSE,"Aging Summary";#N/A,#N/A,FALSE,"Ratio Analysis";#N/A,#N/A,FALSE,"Test 120 Day Accts";#N/A,#N/A,FALSE,"Tickmarks"}</definedName>
    <definedName name="bb" localSheetId="39" hidden="1">{#N/A,#N/A,FALSE,"Aging Summary";#N/A,#N/A,FALSE,"Ratio Analysis";#N/A,#N/A,FALSE,"Test 120 Day Accts";#N/A,#N/A,FALSE,"Tickmarks"}</definedName>
    <definedName name="bb" localSheetId="45" hidden="1">{#N/A,#N/A,FALSE,"Aging Summary";#N/A,#N/A,FALSE,"Ratio Analysis";#N/A,#N/A,FALSE,"Test 120 Day Accts";#N/A,#N/A,FALSE,"Tickmarks"}</definedName>
    <definedName name="bb" localSheetId="47" hidden="1">{#N/A,#N/A,FALSE,"Aging Summary";#N/A,#N/A,FALSE,"Ratio Analysis";#N/A,#N/A,FALSE,"Test 120 Day Accts";#N/A,#N/A,FALSE,"Tickmarks"}</definedName>
    <definedName name="bb" localSheetId="18" hidden="1">{#N/A,#N/A,FALSE,"Aging Summary";#N/A,#N/A,FALSE,"Ratio Analysis";#N/A,#N/A,FALSE,"Test 120 Day Accts";#N/A,#N/A,FALSE,"Tickmarks"}</definedName>
    <definedName name="bb" hidden="1">{#N/A,#N/A,FALSE,"Aging Summary";#N/A,#N/A,FALSE,"Ratio Analysis";#N/A,#N/A,FALSE,"Test 120 Day Accts";#N/A,#N/A,FALSE,"Tickmarks"}</definedName>
    <definedName name="bb4_8" localSheetId="39">{#N/A,#N/A,FALSE,"보고-2";#N/A,#N/A,FALSE,"보고-1"}</definedName>
    <definedName name="bb4_8" localSheetId="45">{#N/A,#N/A,FALSE,"보고-2";#N/A,#N/A,FALSE,"보고-1"}</definedName>
    <definedName name="bb4_8" localSheetId="47">{#N/A,#N/A,FALSE,"보고-2";#N/A,#N/A,FALSE,"보고-1"}</definedName>
    <definedName name="bb4_8">{#N/A,#N/A,FALSE,"보고-2";#N/A,#N/A,FALSE,"보고-1"}</definedName>
    <definedName name="bbb" localSheetId="38" hidden="1">#REF!</definedName>
    <definedName name="bbb" localSheetId="39" hidden="1">#REF!</definedName>
    <definedName name="bbb" localSheetId="45" hidden="1">#REF!</definedName>
    <definedName name="bbb" localSheetId="47" hidden="1">#REF!</definedName>
    <definedName name="bbb" localSheetId="18">[0]!BlankMacro1</definedName>
    <definedName name="bbb" localSheetId="28">[0]!BlankMacro1</definedName>
    <definedName name="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" localSheetId="3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3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4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4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b" localSheetId="38" hidden="1">{#N/A,#N/A,FALSE,"Aging Summary";#N/A,#N/A,FALSE,"Ratio Analysis";#N/A,#N/A,FALSE,"Test 120 Day Accts";#N/A,#N/A,FALSE,"Tickmarks"}</definedName>
    <definedName name="bbbbb" localSheetId="39" hidden="1">{#N/A,#N/A,FALSE,"Aging Summary";#N/A,#N/A,FALSE,"Ratio Analysis";#N/A,#N/A,FALSE,"Test 120 Day Accts";#N/A,#N/A,FALSE,"Tickmarks"}</definedName>
    <definedName name="bbbbb" localSheetId="45" hidden="1">{#N/A,#N/A,FALSE,"Aging Summary";#N/A,#N/A,FALSE,"Ratio Analysis";#N/A,#N/A,FALSE,"Test 120 Day Accts";#N/A,#N/A,FALSE,"Tickmarks"}</definedName>
    <definedName name="bbbbb" localSheetId="47" hidden="1">{#N/A,#N/A,FALSE,"Aging Summary";#N/A,#N/A,FALSE,"Ratio Analysis";#N/A,#N/A,FALSE,"Test 120 Day Accts";#N/A,#N/A,FALSE,"Tickmarks"}</definedName>
    <definedName name="bbbbb" localSheetId="18" hidden="1">{#N/A,#N/A,FALSE,"Aging Summary";#N/A,#N/A,FALSE,"Ratio Analysis";#N/A,#N/A,FALSE,"Test 120 Day Accts";#N/A,#N/A,FALSE,"Tickmarks"}</definedName>
    <definedName name="bb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b" localSheetId="3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3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45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47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b" localSheetId="39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bbbbbbb" localSheetId="45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bbbbbbb" localSheetId="47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bbbbbbb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bbbbbbbb" hidden="1">[21]A!$J$145:$U$145</definedName>
    <definedName name="BBBBBBBBBBBBB" localSheetId="38" hidden="1">{#N/A,#N/A,TRUE,"Y생산";#N/A,#N/A,TRUE,"Y판매";#N/A,#N/A,TRUE,"Y총물량";#N/A,#N/A,TRUE,"Y능력";#N/A,#N/A,TRUE,"YKD"}</definedName>
    <definedName name="BBBBBBBBBBBBB" localSheetId="39" hidden="1">{#N/A,#N/A,TRUE,"Y생산";#N/A,#N/A,TRUE,"Y판매";#N/A,#N/A,TRUE,"Y총물량";#N/A,#N/A,TRUE,"Y능력";#N/A,#N/A,TRUE,"YKD"}</definedName>
    <definedName name="BBBBBBBBBBBBB" localSheetId="45" hidden="1">{#N/A,#N/A,TRUE,"Y생산";#N/A,#N/A,TRUE,"Y판매";#N/A,#N/A,TRUE,"Y총물량";#N/A,#N/A,TRUE,"Y능력";#N/A,#N/A,TRUE,"YKD"}</definedName>
    <definedName name="BBBBBBBBBBBBB" localSheetId="47" hidden="1">{#N/A,#N/A,TRUE,"Y생산";#N/A,#N/A,TRUE,"Y판매";#N/A,#N/A,TRUE,"Y총물량";#N/A,#N/A,TRUE,"Y능력";#N/A,#N/A,TRUE,"YKD"}</definedName>
    <definedName name="BBBBBBBBBBBBB" hidden="1">{#N/A,#N/A,TRUE,"Y생산";#N/A,#N/A,TRUE,"Y판매";#N/A,#N/A,TRUE,"Y총물량";#N/A,#N/A,TRUE,"Y능력";#N/A,#N/A,TRUE,"YKD"}</definedName>
    <definedName name="bbbbbbbbbbbbbbb" localSheetId="38" hidden="1">{#N/A,#N/A,FALSE,"Aging Summary";#N/A,#N/A,FALSE,"Ratio Analysis";#N/A,#N/A,FALSE,"Test 120 Day Accts";#N/A,#N/A,FALSE,"Tickmarks"}</definedName>
    <definedName name="bbbbbbbbbbbbbbb" localSheetId="39" hidden="1">{#N/A,#N/A,FALSE,"Aging Summary";#N/A,#N/A,FALSE,"Ratio Analysis";#N/A,#N/A,FALSE,"Test 120 Day Accts";#N/A,#N/A,FALSE,"Tickmarks"}</definedName>
    <definedName name="bbbbbbbbbbbbbbb" localSheetId="45" hidden="1">{#N/A,#N/A,FALSE,"Aging Summary";#N/A,#N/A,FALSE,"Ratio Analysis";#N/A,#N/A,FALSE,"Test 120 Day Accts";#N/A,#N/A,FALSE,"Tickmarks"}</definedName>
    <definedName name="bbbbbbbbbbbbbbb" localSheetId="47" hidden="1">{#N/A,#N/A,FALSE,"Aging Summary";#N/A,#N/A,FALSE,"Ratio Analysis";#N/A,#N/A,FALSE,"Test 120 Day Accts";#N/A,#N/A,FALSE,"Tickmarks"}</definedName>
    <definedName name="bbbbbbbbbbbbbbb" localSheetId="18" hidden="1">{#N/A,#N/A,FALSE,"Aging Summary";#N/A,#N/A,FALSE,"Ratio Analysis";#N/A,#N/A,FALSE,"Test 120 Day Accts";#N/A,#N/A,FALSE,"Tickmarks"}</definedName>
    <definedName name="bbbbbbbbbbbbbbb" hidden="1">{#N/A,#N/A,FALSE,"Aging Summary";#N/A,#N/A,FALSE,"Ratio Analysis";#N/A,#N/A,FALSE,"Test 120 Day Accts";#N/A,#N/A,FALSE,"Tickmarks"}</definedName>
    <definedName name="bbbv" localSheetId="39" hidden="1">{#N/A,#N/A,FALSE,"거주자";#N/A,#N/A,FALSE,"증투F"}</definedName>
    <definedName name="bbbv" localSheetId="45" hidden="1">{#N/A,#N/A,FALSE,"거주자";#N/A,#N/A,FALSE,"증투F"}</definedName>
    <definedName name="bbbv" localSheetId="47" hidden="1">{#N/A,#N/A,FALSE,"거주자";#N/A,#N/A,FALSE,"증투F"}</definedName>
    <definedName name="bbbv" hidden="1">{#N/A,#N/A,FALSE,"거주자";#N/A,#N/A,FALSE,"증투F"}</definedName>
    <definedName name="bbby1" localSheetId="3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3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45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47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ddetail">'[11]Churn Overview Charts'!#REF!</definedName>
    <definedName name="bbddetails">'[11]Churn Overview Charts'!$AB$51:$AH$59</definedName>
    <definedName name="bbrh55" hidden="1">[21]A!$J$4:$U$4</definedName>
    <definedName name="bc" localSheetId="39" hidden="1">{#N/A,#N/A,FALSE,"Aging Summary";#N/A,#N/A,FALSE,"Ratio Analysis";#N/A,#N/A,FALSE,"Test 120 Day Accts";#N/A,#N/A,FALSE,"Tickmarks"}</definedName>
    <definedName name="bc" localSheetId="45" hidden="1">{#N/A,#N/A,FALSE,"Aging Summary";#N/A,#N/A,FALSE,"Ratio Analysis";#N/A,#N/A,FALSE,"Test 120 Day Accts";#N/A,#N/A,FALSE,"Tickmarks"}</definedName>
    <definedName name="bc" localSheetId="47" hidden="1">{#N/A,#N/A,FALSE,"Aging Summary";#N/A,#N/A,FALSE,"Ratio Analysis";#N/A,#N/A,FALSE,"Test 120 Day Accts";#N/A,#N/A,FALSE,"Tickmarks"}</definedName>
    <definedName name="bc" hidden="1">{#N/A,#N/A,FALSE,"Aging Summary";#N/A,#N/A,FALSE,"Ratio Analysis";#N/A,#N/A,FALSE,"Test 120 Day Accts";#N/A,#N/A,FALSE,"Tickmarks"}</definedName>
    <definedName name="BCHART" hidden="1">'[212]Cntmrs-Recruit'!$F$20:$Q$20</definedName>
    <definedName name="bcm가공_01" localSheetId="39" hidden="1">{#N/A,#N/A,FALSE,"단축1";#N/A,#N/A,FALSE,"단축2";#N/A,#N/A,FALSE,"단축3";#N/A,#N/A,FALSE,"장축";#N/A,#N/A,FALSE,"4WD"}</definedName>
    <definedName name="bcm가공_01" localSheetId="45" hidden="1">{#N/A,#N/A,FALSE,"단축1";#N/A,#N/A,FALSE,"단축2";#N/A,#N/A,FALSE,"단축3";#N/A,#N/A,FALSE,"장축";#N/A,#N/A,FALSE,"4WD"}</definedName>
    <definedName name="bcm가공_01" localSheetId="47" hidden="1">{#N/A,#N/A,FALSE,"단축1";#N/A,#N/A,FALSE,"단축2";#N/A,#N/A,FALSE,"단축3";#N/A,#N/A,FALSE,"장축";#N/A,#N/A,FALSE,"4WD"}</definedName>
    <definedName name="bcm가공_01" hidden="1">{#N/A,#N/A,FALSE,"단축1";#N/A,#N/A,FALSE,"단축2";#N/A,#N/A,FALSE,"단축3";#N/A,#N/A,FALSE,"장축";#N/A,#N/A,FALSE,"4WD"}</definedName>
    <definedName name="BCV" localSheetId="39" hidden="1">{"'매출계획'!$D$2"}</definedName>
    <definedName name="BCV" localSheetId="45" hidden="1">{"'매출계획'!$D$2"}</definedName>
    <definedName name="BCV" localSheetId="47" hidden="1">{"'매출계획'!$D$2"}</definedName>
    <definedName name="BCV" hidden="1">{"'매출계획'!$D$2"}</definedName>
    <definedName name="bd" localSheetId="39" hidden="1">{#N/A,#N/A,FALSE,"Aging Summary";#N/A,#N/A,FALSE,"Ratio Analysis";#N/A,#N/A,FALSE,"Test 120 Day Accts";#N/A,#N/A,FALSE,"Tickmarks"}</definedName>
    <definedName name="bd" localSheetId="45" hidden="1">{#N/A,#N/A,FALSE,"Aging Summary";#N/A,#N/A,FALSE,"Ratio Analysis";#N/A,#N/A,FALSE,"Test 120 Day Accts";#N/A,#N/A,FALSE,"Tickmarks"}</definedName>
    <definedName name="bd" localSheetId="47" hidden="1">{#N/A,#N/A,FALSE,"Aging Summary";#N/A,#N/A,FALSE,"Ratio Analysis";#N/A,#N/A,FALSE,"Test 120 Day Accts";#N/A,#N/A,FALSE,"Tickmarks"}</definedName>
    <definedName name="bd" hidden="1">{#N/A,#N/A,FALSE,"Aging Summary";#N/A,#N/A,FALSE,"Ratio Analysis";#N/A,#N/A,FALSE,"Test 120 Day Accts";#N/A,#N/A,FALSE,"Tickmarks"}</definedName>
    <definedName name="BD__이자_간접비_추정">#REF!</definedName>
    <definedName name="bdb">[213]Bond_bdb!$A$1:$R$2200</definedName>
    <definedName name="bdcgr" localSheetId="38">#REF!</definedName>
    <definedName name="bdcgr" localSheetId="39">#REF!</definedName>
    <definedName name="bdcgr" localSheetId="45">#REF!</definedName>
    <definedName name="bdcgr" localSheetId="47">#REF!</definedName>
    <definedName name="bdcgr" localSheetId="28">#REF!</definedName>
    <definedName name="bdcgr">#REF!</definedName>
    <definedName name="bdfbe" localSheetId="38" hidden="1">{#N/A,#N/A,FALSE,"Sheet1"}</definedName>
    <definedName name="bdfbe" localSheetId="39" hidden="1">{#N/A,#N/A,FALSE,"Sheet1"}</definedName>
    <definedName name="bdfbe" localSheetId="45" hidden="1">{#N/A,#N/A,FALSE,"Sheet1"}</definedName>
    <definedName name="bdfbe" localSheetId="47" hidden="1">{#N/A,#N/A,FALSE,"Sheet1"}</definedName>
    <definedName name="bdfbe" hidden="1">{#N/A,#N/A,FALSE,"Sheet1"}</definedName>
    <definedName name="bdfgthjy7" hidden="1">[21]A!$J$4:$U$4</definedName>
    <definedName name="bdgghdgg5" hidden="1">[21]A!$J$4:$U$4</definedName>
    <definedName name="BDT" localSheetId="39">#REF!</definedName>
    <definedName name="BDT" localSheetId="45">#REF!</definedName>
    <definedName name="BDT" localSheetId="47">#REF!</definedName>
    <definedName name="BDT">#REF!</definedName>
    <definedName name="BDT_P" localSheetId="39">#REF!</definedName>
    <definedName name="BDT_P" localSheetId="45">#REF!</definedName>
    <definedName name="BDT_P" localSheetId="47">#REF!</definedName>
    <definedName name="BDT_P">#REF!</definedName>
    <definedName name="BDT_U" localSheetId="39">#REF!</definedName>
    <definedName name="BDT_U" localSheetId="45">#REF!</definedName>
    <definedName name="BDT_U" localSheetId="47">#REF!</definedName>
    <definedName name="BDT_U">#REF!</definedName>
    <definedName name="bdtgr" localSheetId="38">#REF!</definedName>
    <definedName name="bdtgr" localSheetId="39">#REF!</definedName>
    <definedName name="bdtgr" localSheetId="45">#REF!</definedName>
    <definedName name="bdtgr" localSheetId="47">#REF!</definedName>
    <definedName name="bdtgr" localSheetId="18">#REF!</definedName>
    <definedName name="bdtgr" localSheetId="28">#REF!</definedName>
    <definedName name="bdtgr">#REF!</definedName>
    <definedName name="BDW" localSheetId="39">#REF!</definedName>
    <definedName name="BDW" localSheetId="45">#REF!</definedName>
    <definedName name="BDW" localSheetId="47">#REF!</definedName>
    <definedName name="BDW">#REF!</definedName>
    <definedName name="BDW_P" localSheetId="39">#REF!</definedName>
    <definedName name="BDW_P" localSheetId="45">#REF!</definedName>
    <definedName name="BDW_P" localSheetId="47">#REF!</definedName>
    <definedName name="BDW_P">#REF!</definedName>
    <definedName name="BDW_U" localSheetId="39">#REF!</definedName>
    <definedName name="BDW_U" localSheetId="45">#REF!</definedName>
    <definedName name="BDW_U" localSheetId="47">#REF!</definedName>
    <definedName name="BDW_U">#REF!</definedName>
    <definedName name="BDWP200" localSheetId="39">#REF!</definedName>
    <definedName name="BDWP200" localSheetId="45">#REF!</definedName>
    <definedName name="BDWP200" localSheetId="47">#REF!</definedName>
    <definedName name="BDWP200">#REF!</definedName>
    <definedName name="BDWP240" localSheetId="39">#REF!</definedName>
    <definedName name="BDWP240" localSheetId="45">#REF!</definedName>
    <definedName name="BDWP240" localSheetId="47">#REF!</definedName>
    <definedName name="BDWP240">#REF!</definedName>
    <definedName name="BDWU200" localSheetId="39">#REF!</definedName>
    <definedName name="BDWU200" localSheetId="45">#REF!</definedName>
    <definedName name="BDWU200" localSheetId="47">#REF!</definedName>
    <definedName name="BDWU200">#REF!</definedName>
    <definedName name="BDWU240" localSheetId="39">#REF!</definedName>
    <definedName name="BDWU240" localSheetId="45">#REF!</definedName>
    <definedName name="BDWU240" localSheetId="47">#REF!</definedName>
    <definedName name="BDWU240">#REF!</definedName>
    <definedName name="BE_501" localSheetId="39">#REF!</definedName>
    <definedName name="BE_501" localSheetId="45">#REF!</definedName>
    <definedName name="BE_501" localSheetId="47">#REF!</definedName>
    <definedName name="BE_501">#REF!</definedName>
    <definedName name="BE_502" localSheetId="39">#REF!</definedName>
    <definedName name="BE_502" localSheetId="45">#REF!</definedName>
    <definedName name="BE_502" localSheetId="47">#REF!</definedName>
    <definedName name="BE_502">#REF!</definedName>
    <definedName name="BE_511" localSheetId="39">#REF!</definedName>
    <definedName name="BE_511" localSheetId="45">#REF!</definedName>
    <definedName name="BE_511" localSheetId="47">#REF!</definedName>
    <definedName name="BE_511">#REF!</definedName>
    <definedName name="BE_521" localSheetId="39">#REF!</definedName>
    <definedName name="BE_521" localSheetId="45">#REF!</definedName>
    <definedName name="BE_521" localSheetId="47">#REF!</definedName>
    <definedName name="BE_521">#REF!</definedName>
    <definedName name="BE_553" localSheetId="39">#REF!</definedName>
    <definedName name="BE_553" localSheetId="45">#REF!</definedName>
    <definedName name="BE_553" localSheetId="47">#REF!</definedName>
    <definedName name="BE_553">#REF!</definedName>
    <definedName name="BE_571" localSheetId="39">#REF!</definedName>
    <definedName name="BE_571" localSheetId="45">#REF!</definedName>
    <definedName name="BE_571" localSheetId="47">#REF!</definedName>
    <definedName name="BE_571">#REF!</definedName>
    <definedName name="BE_573" localSheetId="39">#REF!</definedName>
    <definedName name="BE_573" localSheetId="45">#REF!</definedName>
    <definedName name="BE_573" localSheetId="47">#REF!</definedName>
    <definedName name="BE_573">#REF!</definedName>
    <definedName name="BE_581" localSheetId="39">#REF!</definedName>
    <definedName name="BE_581" localSheetId="45">#REF!</definedName>
    <definedName name="BE_581" localSheetId="47">#REF!</definedName>
    <definedName name="BE_581">#REF!</definedName>
    <definedName name="BE_582" localSheetId="39">#REF!</definedName>
    <definedName name="BE_582" localSheetId="45">#REF!</definedName>
    <definedName name="BE_582" localSheetId="47">#REF!</definedName>
    <definedName name="BE_582">#REF!</definedName>
    <definedName name="BE_583" localSheetId="39">#REF!</definedName>
    <definedName name="BE_583" localSheetId="45">#REF!</definedName>
    <definedName name="BE_583" localSheetId="47">#REF!</definedName>
    <definedName name="BE_583">#REF!</definedName>
    <definedName name="BE_741" localSheetId="39">#REF!</definedName>
    <definedName name="BE_741" localSheetId="45">#REF!</definedName>
    <definedName name="BE_741" localSheetId="47">#REF!</definedName>
    <definedName name="BE_741">#REF!</definedName>
    <definedName name="BE_791" localSheetId="39">#REF!</definedName>
    <definedName name="BE_791" localSheetId="45">#REF!</definedName>
    <definedName name="BE_791" localSheetId="47">#REF!</definedName>
    <definedName name="BE_791">#REF!</definedName>
    <definedName name="BE_806" localSheetId="39">#REF!</definedName>
    <definedName name="BE_806" localSheetId="45">#REF!</definedName>
    <definedName name="BE_806" localSheetId="47">#REF!</definedName>
    <definedName name="BE_806">#REF!</definedName>
    <definedName name="BE_807" localSheetId="39">#REF!</definedName>
    <definedName name="BE_807" localSheetId="45">#REF!</definedName>
    <definedName name="BE_807" localSheetId="47">#REF!</definedName>
    <definedName name="BE_807">#REF!</definedName>
    <definedName name="BE_808" localSheetId="39">#REF!</definedName>
    <definedName name="BE_808" localSheetId="45">#REF!</definedName>
    <definedName name="BE_808" localSheetId="47">#REF!</definedName>
    <definedName name="BE_808">#REF!</definedName>
    <definedName name="BE_812" localSheetId="39">#REF!</definedName>
    <definedName name="BE_812" localSheetId="45">#REF!</definedName>
    <definedName name="BE_812" localSheetId="47">#REF!</definedName>
    <definedName name="BE_812">#REF!</definedName>
    <definedName name="BE_916" localSheetId="39">#REF!</definedName>
    <definedName name="BE_916" localSheetId="45">#REF!</definedName>
    <definedName name="BE_916" localSheetId="47">#REF!</definedName>
    <definedName name="BE_916">#REF!</definedName>
    <definedName name="BE_961" localSheetId="39">#REF!</definedName>
    <definedName name="BE_961" localSheetId="45">#REF!</definedName>
    <definedName name="BE_961" localSheetId="47">#REF!</definedName>
    <definedName name="BE_961">#REF!</definedName>
    <definedName name="Bear" localSheetId="3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4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4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3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4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4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fcondc" localSheetId="38">#REF!</definedName>
    <definedName name="befcondc" localSheetId="39">#REF!</definedName>
    <definedName name="befcondc" localSheetId="45">#REF!</definedName>
    <definedName name="befcondc" localSheetId="47">#REF!</definedName>
    <definedName name="befcondc" localSheetId="18">#REF!</definedName>
    <definedName name="befcondc" localSheetId="28">#REF!</definedName>
    <definedName name="befcondc">#REF!</definedName>
    <definedName name="befcondt" localSheetId="38">#REF!</definedName>
    <definedName name="befcondt" localSheetId="39">#REF!</definedName>
    <definedName name="befcondt" localSheetId="45">#REF!</definedName>
    <definedName name="befcondt" localSheetId="47">#REF!</definedName>
    <definedName name="befcondt" localSheetId="28">#REF!</definedName>
    <definedName name="befcondt">#REF!</definedName>
    <definedName name="befconnw" localSheetId="38">#REF!</definedName>
    <definedName name="befconnw" localSheetId="39">#REF!</definedName>
    <definedName name="befconnw" localSheetId="45">#REF!</definedName>
    <definedName name="befconnw" localSheetId="47">#REF!</definedName>
    <definedName name="befconnw" localSheetId="28">#REF!</definedName>
    <definedName name="befconnw">#REF!</definedName>
    <definedName name="befmpadm" localSheetId="38">#REF!</definedName>
    <definedName name="befmpadm" localSheetId="39">#REF!</definedName>
    <definedName name="befmpadm" localSheetId="45">#REF!</definedName>
    <definedName name="befmpadm" localSheetId="47">#REF!</definedName>
    <definedName name="befmpadm" localSheetId="28">#REF!</definedName>
    <definedName name="befmpadm">#REF!</definedName>
    <definedName name="befmpdc" localSheetId="38">#REF!</definedName>
    <definedName name="befmpdc" localSheetId="39">#REF!</definedName>
    <definedName name="befmpdc" localSheetId="45">#REF!</definedName>
    <definedName name="befmpdc" localSheetId="47">#REF!</definedName>
    <definedName name="befmpdc" localSheetId="28">#REF!</definedName>
    <definedName name="befmpdc">#REF!</definedName>
    <definedName name="befmpdt" localSheetId="38">#REF!</definedName>
    <definedName name="befmpdt" localSheetId="39">#REF!</definedName>
    <definedName name="befmpdt" localSheetId="45">#REF!</definedName>
    <definedName name="befmpdt" localSheetId="47">#REF!</definedName>
    <definedName name="befmpdt" localSheetId="28">#REF!</definedName>
    <definedName name="befmpdt">#REF!</definedName>
    <definedName name="befmpnw" localSheetId="38">#REF!</definedName>
    <definedName name="befmpnw" localSheetId="39">#REF!</definedName>
    <definedName name="befmpnw" localSheetId="45">#REF!</definedName>
    <definedName name="befmpnw" localSheetId="47">#REF!</definedName>
    <definedName name="befmpnw" localSheetId="28">#REF!</definedName>
    <definedName name="befmpnw">#REF!</definedName>
    <definedName name="Beforeadjust.95" localSheetId="38">#REF!</definedName>
    <definedName name="Beforeadjust.95" localSheetId="39">#REF!</definedName>
    <definedName name="Beforeadjust.95" localSheetId="45">#REF!</definedName>
    <definedName name="Beforeadjust.95" localSheetId="47">#REF!</definedName>
    <definedName name="Beforeadjust.95" localSheetId="28">#REF!</definedName>
    <definedName name="Beforeadjust.95">#REF!</definedName>
    <definedName name="Beforeadjust.96" localSheetId="38">#REF!</definedName>
    <definedName name="Beforeadjust.96" localSheetId="39">#REF!</definedName>
    <definedName name="Beforeadjust.96" localSheetId="45">#REF!</definedName>
    <definedName name="Beforeadjust.96" localSheetId="47">#REF!</definedName>
    <definedName name="Beforeadjust.96" localSheetId="28">#REF!</definedName>
    <definedName name="Beforeadjust.96">#REF!</definedName>
    <definedName name="Beforeadjust.97" localSheetId="38">#REF!</definedName>
    <definedName name="Beforeadjust.97" localSheetId="39">#REF!</definedName>
    <definedName name="Beforeadjust.97" localSheetId="45">#REF!</definedName>
    <definedName name="Beforeadjust.97" localSheetId="47">#REF!</definedName>
    <definedName name="Beforeadjust.97" localSheetId="28">#REF!</definedName>
    <definedName name="Beforeadjust.97">#REF!</definedName>
    <definedName name="Beforeadjust.98.10" localSheetId="38">#REF!</definedName>
    <definedName name="Beforeadjust.98.10" localSheetId="39">#REF!</definedName>
    <definedName name="Beforeadjust.98.10" localSheetId="45">#REF!</definedName>
    <definedName name="Beforeadjust.98.10" localSheetId="47">#REF!</definedName>
    <definedName name="Beforeadjust.98.10" localSheetId="28">#REF!</definedName>
    <definedName name="Beforeadjust.98.10">#REF!</definedName>
    <definedName name="Beforeadjust.98.11" localSheetId="38">#REF!</definedName>
    <definedName name="Beforeadjust.98.11" localSheetId="39">#REF!</definedName>
    <definedName name="Beforeadjust.98.11" localSheetId="45">#REF!</definedName>
    <definedName name="Beforeadjust.98.11" localSheetId="47">#REF!</definedName>
    <definedName name="Beforeadjust.98.11" localSheetId="28">#REF!</definedName>
    <definedName name="Beforeadjust.98.11">#REF!</definedName>
    <definedName name="BeginofList" localSheetId="38">#REF!</definedName>
    <definedName name="BeginofList" localSheetId="39">#REF!</definedName>
    <definedName name="BeginofList" localSheetId="45">#REF!</definedName>
    <definedName name="BeginofList" localSheetId="47">#REF!</definedName>
    <definedName name="BeginofList" localSheetId="28">#REF!</definedName>
    <definedName name="BeginofList">#REF!</definedName>
    <definedName name="bei" localSheetId="39" hidden="1">{"'주요활동'!$A$2:$D$23","'지역정보'!$A$2:$C$26"}</definedName>
    <definedName name="bei" localSheetId="45" hidden="1">{"'주요활동'!$A$2:$D$23","'지역정보'!$A$2:$C$26"}</definedName>
    <definedName name="bei" localSheetId="47" hidden="1">{"'주요활동'!$A$2:$D$23","'지역정보'!$A$2:$C$26"}</definedName>
    <definedName name="bei" hidden="1">{"'주요활동'!$A$2:$D$23","'지역정보'!$A$2:$C$26"}</definedName>
    <definedName name="Belt" localSheetId="3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3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4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4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NANG">[162]ItemX!#REF!</definedName>
    <definedName name="BenotaPr">#N/A</definedName>
    <definedName name="BenotaPrR">#N/A</definedName>
    <definedName name="Beowulf" hidden="1">[214]A!$J$4:$U$4</definedName>
    <definedName name="BERange" localSheetId="39">#REF!</definedName>
    <definedName name="BERange" localSheetId="45">#REF!</definedName>
    <definedName name="BERange" localSheetId="47">#REF!</definedName>
    <definedName name="BERange">#REF!</definedName>
    <definedName name="BESTCASE" localSheetId="39">#REF!</definedName>
    <definedName name="BESTCASE" localSheetId="45">#REF!</definedName>
    <definedName name="BESTCASE" localSheetId="47">#REF!</definedName>
    <definedName name="BESTCASE">#REF!</definedName>
    <definedName name="Beta">'[177]Summary Page_VDF'!$G$12</definedName>
    <definedName name="bewok" localSheetId="38" hidden="1">#REF!</definedName>
    <definedName name="bewok" localSheetId="39" hidden="1">#REF!</definedName>
    <definedName name="bewok" localSheetId="45" hidden="1">#REF!</definedName>
    <definedName name="bewok" localSheetId="47" hidden="1">#REF!</definedName>
    <definedName name="bewok" hidden="1">#REF!</definedName>
    <definedName name="BEx0017DGUEDPCFJUPUZOOLJCS2B" localSheetId="38" hidden="1">#REF!</definedName>
    <definedName name="BEx0017DGUEDPCFJUPUZOOLJCS2B" localSheetId="39" hidden="1">#REF!</definedName>
    <definedName name="BEx0017DGUEDPCFJUPUZOOLJCS2B" localSheetId="45" hidden="1">#REF!</definedName>
    <definedName name="BEx0017DGUEDPCFJUPUZOOLJCS2B" localSheetId="47" hidden="1">#REF!</definedName>
    <definedName name="BEx0017DGUEDPCFJUPUZOOLJCS2B" hidden="1">#REF!</definedName>
    <definedName name="BEx001CNWHJ5RULCSFM36ZCGJ1UH" localSheetId="38" hidden="1">#REF!</definedName>
    <definedName name="BEx001CNWHJ5RULCSFM36ZCGJ1UH" localSheetId="39" hidden="1">#REF!</definedName>
    <definedName name="BEx001CNWHJ5RULCSFM36ZCGJ1UH" localSheetId="45" hidden="1">#REF!</definedName>
    <definedName name="BEx001CNWHJ5RULCSFM36ZCGJ1UH" localSheetId="47" hidden="1">#REF!</definedName>
    <definedName name="BEx001CNWHJ5RULCSFM36ZCGJ1UH" hidden="1">#REF!</definedName>
    <definedName name="BEx004791UAJIJSN57OT7YBLNP82" localSheetId="38" hidden="1">#REF!</definedName>
    <definedName name="BEx004791UAJIJSN57OT7YBLNP82" localSheetId="39" hidden="1">#REF!</definedName>
    <definedName name="BEx004791UAJIJSN57OT7YBLNP82" localSheetId="45" hidden="1">#REF!</definedName>
    <definedName name="BEx004791UAJIJSN57OT7YBLNP82" localSheetId="47" hidden="1">#REF!</definedName>
    <definedName name="BEx004791UAJIJSN57OT7YBLNP82" hidden="1">#REF!</definedName>
    <definedName name="BEx008EA65G69K1XQETSXIZNJAUG" localSheetId="38" hidden="1">#REF!</definedName>
    <definedName name="BEx008EA65G69K1XQETSXIZNJAUG" localSheetId="39" hidden="1">#REF!</definedName>
    <definedName name="BEx008EA65G69K1XQETSXIZNJAUG" localSheetId="45" hidden="1">#REF!</definedName>
    <definedName name="BEx008EA65G69K1XQETSXIZNJAUG" localSheetId="47" hidden="1">#REF!</definedName>
    <definedName name="BEx008EA65G69K1XQETSXIZNJAUG" hidden="1">#REF!</definedName>
    <definedName name="BEx008P2NVFDLBHL7IZ5WTMVOQ1F" localSheetId="38" hidden="1">#REF!</definedName>
    <definedName name="BEx008P2NVFDLBHL7IZ5WTMVOQ1F" localSheetId="39" hidden="1">#REF!</definedName>
    <definedName name="BEx008P2NVFDLBHL7IZ5WTMVOQ1F" localSheetId="45" hidden="1">#REF!</definedName>
    <definedName name="BEx008P2NVFDLBHL7IZ5WTMVOQ1F" localSheetId="47" hidden="1">#REF!</definedName>
    <definedName name="BEx008P2NVFDLBHL7IZ5WTMVOQ1F" hidden="1">#REF!</definedName>
    <definedName name="BEx009G00IN0JUIAQ4WE9NHTMQE2" localSheetId="38" hidden="1">#REF!</definedName>
    <definedName name="BEx009G00IN0JUIAQ4WE9NHTMQE2" localSheetId="39" hidden="1">#REF!</definedName>
    <definedName name="BEx009G00IN0JUIAQ4WE9NHTMQE2" localSheetId="45" hidden="1">#REF!</definedName>
    <definedName name="BEx009G00IN0JUIAQ4WE9NHTMQE2" localSheetId="47" hidden="1">#REF!</definedName>
    <definedName name="BEx009G00IN0JUIAQ4WE9NHTMQE2" hidden="1">#REF!</definedName>
    <definedName name="BEx00BUCC5UIVVJX0ZQA7J4B7UAT" localSheetId="38" hidden="1">[215]Control!#REF!</definedName>
    <definedName name="BEx00BUCC5UIVVJX0ZQA7J4B7UAT" localSheetId="39" hidden="1">[215]Control!#REF!</definedName>
    <definedName name="BEx00BUCC5UIVVJX0ZQA7J4B7UAT" hidden="1">[215]Control!#REF!</definedName>
    <definedName name="BEx00DXTY2JDVGWQKV8H7FG4SV30" localSheetId="38" hidden="1">#REF!</definedName>
    <definedName name="BEx00DXTY2JDVGWQKV8H7FG4SV30" localSheetId="39" hidden="1">#REF!</definedName>
    <definedName name="BEx00DXTY2JDVGWQKV8H7FG4SV30" localSheetId="45" hidden="1">#REF!</definedName>
    <definedName name="BEx00DXTY2JDVGWQKV8H7FG4SV30" localSheetId="47" hidden="1">#REF!</definedName>
    <definedName name="BEx00DXTY2JDVGWQKV8H7FG4SV30" hidden="1">#REF!</definedName>
    <definedName name="BEx00GHLTYRH5N2S6P78YW1CD30N" localSheetId="38" hidden="1">#REF!</definedName>
    <definedName name="BEx00GHLTYRH5N2S6P78YW1CD30N" localSheetId="39" hidden="1">#REF!</definedName>
    <definedName name="BEx00GHLTYRH5N2S6P78YW1CD30N" localSheetId="45" hidden="1">#REF!</definedName>
    <definedName name="BEx00GHLTYRH5N2S6P78YW1CD30N" localSheetId="47" hidden="1">#REF!</definedName>
    <definedName name="BEx00GHLTYRH5N2S6P78YW1CD30N" hidden="1">#REF!</definedName>
    <definedName name="BEx00JC31DY11L45SEU4B10BIN6W" localSheetId="38" hidden="1">#REF!</definedName>
    <definedName name="BEx00JC31DY11L45SEU4B10BIN6W" localSheetId="39" hidden="1">#REF!</definedName>
    <definedName name="BEx00JC31DY11L45SEU4B10BIN6W" localSheetId="45" hidden="1">#REF!</definedName>
    <definedName name="BEx00JC31DY11L45SEU4B10BIN6W" localSheetId="47" hidden="1">#REF!</definedName>
    <definedName name="BEx00JC31DY11L45SEU4B10BIN6W" hidden="1">#REF!</definedName>
    <definedName name="BEx00KZHZBHP3TDV1YMX4B19B95O" localSheetId="38" hidden="1">#REF!</definedName>
    <definedName name="BEx00KZHZBHP3TDV1YMX4B19B95O" localSheetId="39" hidden="1">#REF!</definedName>
    <definedName name="BEx00KZHZBHP3TDV1YMX4B19B95O" localSheetId="45" hidden="1">#REF!</definedName>
    <definedName name="BEx00KZHZBHP3TDV1YMX4B19B95O" localSheetId="47" hidden="1">#REF!</definedName>
    <definedName name="BEx00KZHZBHP3TDV1YMX4B19B95O" hidden="1">#REF!</definedName>
    <definedName name="BEx00MBY8XXUOHIZ4LHXHPD7WYD5" localSheetId="38" hidden="1">#REF!</definedName>
    <definedName name="BEx00MBY8XXUOHIZ4LHXHPD7WYD5" localSheetId="39" hidden="1">#REF!</definedName>
    <definedName name="BEx00MBY8XXUOHIZ4LHXHPD7WYD5" localSheetId="45" hidden="1">#REF!</definedName>
    <definedName name="BEx00MBY8XXUOHIZ4LHXHPD7WYD5" localSheetId="47" hidden="1">#REF!</definedName>
    <definedName name="BEx00MBY8XXUOHIZ4LHXHPD7WYD5" hidden="1">#REF!</definedName>
    <definedName name="BEx00P6ISBJ00YGVKZY6UPN7KSHF" localSheetId="38" hidden="1">[215]Control!#REF!</definedName>
    <definedName name="BEx00P6ISBJ00YGVKZY6UPN7KSHF" localSheetId="39" hidden="1">[215]Control!#REF!</definedName>
    <definedName name="BEx00P6ISBJ00YGVKZY6UPN7KSHF" hidden="1">[215]Control!#REF!</definedName>
    <definedName name="BEx00PMLQJDC2SZQ4X1NW615RVEK" localSheetId="38" hidden="1">[215]Control!#REF!</definedName>
    <definedName name="BEx00PMLQJDC2SZQ4X1NW615RVEK" localSheetId="39" hidden="1">[215]Control!#REF!</definedName>
    <definedName name="BEx00PMLQJDC2SZQ4X1NW615RVEK" hidden="1">[215]Control!#REF!</definedName>
    <definedName name="BEx00Y0QC2SUGN07DBVD7JZ6CGG5" hidden="1">[215]Control!#REF!</definedName>
    <definedName name="BEx01B21AAHQSNS023Y5PZAF2F5E" hidden="1">[210]Control!#REF!</definedName>
    <definedName name="BEx01HY6E3GJ66ABU5ABN26V6Q13" localSheetId="38" hidden="1">#REF!</definedName>
    <definedName name="BEx01HY6E3GJ66ABU5ABN26V6Q13" localSheetId="39" hidden="1">#REF!</definedName>
    <definedName name="BEx01HY6E3GJ66ABU5ABN26V6Q13" localSheetId="45" hidden="1">#REF!</definedName>
    <definedName name="BEx01HY6E3GJ66ABU5ABN26V6Q13" localSheetId="47" hidden="1">#REF!</definedName>
    <definedName name="BEx01HY6E3GJ66ABU5ABN26V6Q13" hidden="1">#REF!</definedName>
    <definedName name="BEx01KNBBAX0X2RQZFAKPA3XPX4M" localSheetId="38" hidden="1">#REF!</definedName>
    <definedName name="BEx01KNBBAX0X2RQZFAKPA3XPX4M" localSheetId="39" hidden="1">#REF!</definedName>
    <definedName name="BEx01KNBBAX0X2RQZFAKPA3XPX4M" localSheetId="45" hidden="1">#REF!</definedName>
    <definedName name="BEx01KNBBAX0X2RQZFAKPA3XPX4M" localSheetId="47" hidden="1">#REF!</definedName>
    <definedName name="BEx01KNBBAX0X2RQZFAKPA3XPX4M" hidden="1">#REF!</definedName>
    <definedName name="BEx01PW5YQKEGAR8JDDI5OARYXDF" localSheetId="38" hidden="1">#REF!</definedName>
    <definedName name="BEx01PW5YQKEGAR8JDDI5OARYXDF" localSheetId="39" hidden="1">#REF!</definedName>
    <definedName name="BEx01PW5YQKEGAR8JDDI5OARYXDF" localSheetId="45" hidden="1">#REF!</definedName>
    <definedName name="BEx01PW5YQKEGAR8JDDI5OARYXDF" localSheetId="47" hidden="1">#REF!</definedName>
    <definedName name="BEx01PW5YQKEGAR8JDDI5OARYXDF" hidden="1">#REF!</definedName>
    <definedName name="BEx01R3CAURXMSVZ3MKEXBLDLOIP" localSheetId="39" hidden="1">[215]Control!#REF!</definedName>
    <definedName name="BEx01R3CAURXMSVZ3MKEXBLDLOIP" localSheetId="45" hidden="1">[215]Control!#REF!</definedName>
    <definedName name="BEx01R3CAURXMSVZ3MKEXBLDLOIP" localSheetId="47" hidden="1">[215]Control!#REF!</definedName>
    <definedName name="BEx01R3CAURXMSVZ3MKEXBLDLOIP" hidden="1">[215]Control!#REF!</definedName>
    <definedName name="BEx01XJ94SHJ1YQ7ORPW0RQGKI2H" localSheetId="38" hidden="1">#REF!</definedName>
    <definedName name="BEx01XJ94SHJ1YQ7ORPW0RQGKI2H" localSheetId="39" hidden="1">#REF!</definedName>
    <definedName name="BEx01XJ94SHJ1YQ7ORPW0RQGKI2H" localSheetId="45" hidden="1">#REF!</definedName>
    <definedName name="BEx01XJ94SHJ1YQ7ORPW0RQGKI2H" localSheetId="47" hidden="1">#REF!</definedName>
    <definedName name="BEx01XJ94SHJ1YQ7ORPW0RQGKI2H" hidden="1">#REF!</definedName>
    <definedName name="BEx0214PQIFQG94DJUNNDAYR64OP" localSheetId="38" hidden="1">[215]Control!#REF!</definedName>
    <definedName name="BEx0214PQIFQG94DJUNNDAYR64OP" localSheetId="39" hidden="1">[215]Control!#REF!</definedName>
    <definedName name="BEx0214PQIFQG94DJUNNDAYR64OP" localSheetId="45" hidden="1">[215]Control!#REF!</definedName>
    <definedName name="BEx0214PQIFQG94DJUNNDAYR64OP" localSheetId="47" hidden="1">[215]Control!#REF!</definedName>
    <definedName name="BEx0214PQIFQG94DJUNNDAYR64OP" hidden="1">[215]Control!#REF!</definedName>
    <definedName name="BEx028MGIIF5JBASJ9TRH1PU85PO" localSheetId="39" hidden="1">[215]Control!#REF!</definedName>
    <definedName name="BEx028MGIIF5JBASJ9TRH1PU85PO" localSheetId="45" hidden="1">[215]Control!#REF!</definedName>
    <definedName name="BEx028MGIIF5JBASJ9TRH1PU85PO" localSheetId="47" hidden="1">[215]Control!#REF!</definedName>
    <definedName name="BEx028MGIIF5JBASJ9TRH1PU85PO" hidden="1">[215]Control!#REF!</definedName>
    <definedName name="BEx02G4828XCNXKNC6KYBJF7PCU1" localSheetId="38" hidden="1">#REF!</definedName>
    <definedName name="BEx02G4828XCNXKNC6KYBJF7PCU1" localSheetId="39" hidden="1">#REF!</definedName>
    <definedName name="BEx02G4828XCNXKNC6KYBJF7PCU1" localSheetId="45" hidden="1">#REF!</definedName>
    <definedName name="BEx02G4828XCNXKNC6KYBJF7PCU1" localSheetId="47" hidden="1">#REF!</definedName>
    <definedName name="BEx02G4828XCNXKNC6KYBJF7PCU1" hidden="1">#REF!</definedName>
    <definedName name="BEx02K0H9YJG2XS6A9V09HJSQK7G" localSheetId="38" hidden="1">[216]Control!#REF!</definedName>
    <definedName name="BEx02K0H9YJG2XS6A9V09HJSQK7G" localSheetId="39" hidden="1">[216]Control!#REF!</definedName>
    <definedName name="BEx02K0H9YJG2XS6A9V09HJSQK7G" localSheetId="45" hidden="1">[216]Control!#REF!</definedName>
    <definedName name="BEx02K0H9YJG2XS6A9V09HJSQK7G" localSheetId="47" hidden="1">[216]Control!#REF!</definedName>
    <definedName name="BEx02K0H9YJG2XS6A9V09HJSQK7G" hidden="1">[216]Control!#REF!</definedName>
    <definedName name="BEx02O7HZJNEIB3E7A133N08ULGZ" localSheetId="39" hidden="1">[215]Control!#REF!</definedName>
    <definedName name="BEx02O7HZJNEIB3E7A133N08ULGZ" localSheetId="45" hidden="1">[215]Control!#REF!</definedName>
    <definedName name="BEx02O7HZJNEIB3E7A133N08ULGZ" localSheetId="47" hidden="1">[215]Control!#REF!</definedName>
    <definedName name="BEx02O7HZJNEIB3E7A133N08ULGZ" hidden="1">[215]Control!#REF!</definedName>
    <definedName name="BEx02Q08R9G839Q4RFGG9026C7PX" localSheetId="38" hidden="1">#REF!</definedName>
    <definedName name="BEx02Q08R9G839Q4RFGG9026C7PX" localSheetId="39" hidden="1">#REF!</definedName>
    <definedName name="BEx02Q08R9G839Q4RFGG9026C7PX" localSheetId="45" hidden="1">#REF!</definedName>
    <definedName name="BEx02Q08R9G839Q4RFGG9026C7PX" localSheetId="47" hidden="1">#REF!</definedName>
    <definedName name="BEx02Q08R9G839Q4RFGG9026C7PX" hidden="1">#REF!</definedName>
    <definedName name="BEx02SEL3Z1QWGAHXDPUA9WLTTPS" localSheetId="38" hidden="1">#REF!</definedName>
    <definedName name="BEx02SEL3Z1QWGAHXDPUA9WLTTPS" localSheetId="39" hidden="1">#REF!</definedName>
    <definedName name="BEx02SEL3Z1QWGAHXDPUA9WLTTPS" localSheetId="45" hidden="1">#REF!</definedName>
    <definedName name="BEx02SEL3Z1QWGAHXDPUA9WLTTPS" localSheetId="47" hidden="1">#REF!</definedName>
    <definedName name="BEx02SEL3Z1QWGAHXDPUA9WLTTPS" hidden="1">#REF!</definedName>
    <definedName name="BEx02T0581V558UVJTAQXP1S8CC7" localSheetId="38" hidden="1">#REF!</definedName>
    <definedName name="BEx02T0581V558UVJTAQXP1S8CC7" localSheetId="39" hidden="1">#REF!</definedName>
    <definedName name="BEx02T0581V558UVJTAQXP1S8CC7" localSheetId="45" hidden="1">#REF!</definedName>
    <definedName name="BEx02T0581V558UVJTAQXP1S8CC7" localSheetId="47" hidden="1">#REF!</definedName>
    <definedName name="BEx02T0581V558UVJTAQXP1S8CC7" hidden="1">#REF!</definedName>
    <definedName name="BEx02XSSVA4UA6Z0BUMZ4ELL0NN1" localSheetId="39" hidden="1">[215]Control!#REF!</definedName>
    <definedName name="BEx02XSSVA4UA6Z0BUMZ4ELL0NN1" localSheetId="45" hidden="1">[215]Control!#REF!</definedName>
    <definedName name="BEx02XSSVA4UA6Z0BUMZ4ELL0NN1" localSheetId="47" hidden="1">[215]Control!#REF!</definedName>
    <definedName name="BEx02XSSVA4UA6Z0BUMZ4ELL0NN1" hidden="1">[215]Control!#REF!</definedName>
    <definedName name="BEx02Y3KJZH5BGDM9QEZ1PVVI114" localSheetId="38" hidden="1">#REF!</definedName>
    <definedName name="BEx02Y3KJZH5BGDM9QEZ1PVVI114" localSheetId="39" hidden="1">#REF!</definedName>
    <definedName name="BEx02Y3KJZH5BGDM9QEZ1PVVI114" localSheetId="45" hidden="1">#REF!</definedName>
    <definedName name="BEx02Y3KJZH5BGDM9QEZ1PVVI114" localSheetId="47" hidden="1">#REF!</definedName>
    <definedName name="BEx02Y3KJZH5BGDM9QEZ1PVVI114" hidden="1">#REF!</definedName>
    <definedName name="BEx03072U7UIW96AUAK1US3G2HCI" localSheetId="38" hidden="1">[215]Control!#REF!</definedName>
    <definedName name="BEx03072U7UIW96AUAK1US3G2HCI" localSheetId="39" hidden="1">[215]Control!#REF!</definedName>
    <definedName name="BEx03072U7UIW96AUAK1US3G2HCI" localSheetId="45" hidden="1">[215]Control!#REF!</definedName>
    <definedName name="BEx03072U7UIW96AUAK1US3G2HCI" localSheetId="47" hidden="1">[215]Control!#REF!</definedName>
    <definedName name="BEx03072U7UIW96AUAK1US3G2HCI" hidden="1">[215]Control!#REF!</definedName>
    <definedName name="BEx0313GRLLASDTVPW5DHTXHE74M" localSheetId="38" hidden="1">#REF!</definedName>
    <definedName name="BEx0313GRLLASDTVPW5DHTXHE74M" localSheetId="39" hidden="1">#REF!</definedName>
    <definedName name="BEx0313GRLLASDTVPW5DHTXHE74M" localSheetId="45" hidden="1">#REF!</definedName>
    <definedName name="BEx0313GRLLASDTVPW5DHTXHE74M" localSheetId="47" hidden="1">#REF!</definedName>
    <definedName name="BEx0313GRLLASDTVPW5DHTXHE74M" hidden="1">#REF!</definedName>
    <definedName name="BEx0313GTB29O1WGCAQ4Z9MIMUX4" localSheetId="38" hidden="1">#REF!</definedName>
    <definedName name="BEx0313GTB29O1WGCAQ4Z9MIMUX4" localSheetId="39" hidden="1">#REF!</definedName>
    <definedName name="BEx0313GTB29O1WGCAQ4Z9MIMUX4" localSheetId="45" hidden="1">#REF!</definedName>
    <definedName name="BEx0313GTB29O1WGCAQ4Z9MIMUX4" localSheetId="47" hidden="1">#REF!</definedName>
    <definedName name="BEx0313GTB29O1WGCAQ4Z9MIMUX4" hidden="1">#REF!</definedName>
    <definedName name="BEx0313GYFDP5359PBPM7TFWROHM" localSheetId="39" hidden="1">[215]Control!#REF!</definedName>
    <definedName name="BEx0313GYFDP5359PBPM7TFWROHM" localSheetId="45" hidden="1">[215]Control!#REF!</definedName>
    <definedName name="BEx0313GYFDP5359PBPM7TFWROHM" localSheetId="47" hidden="1">[215]Control!#REF!</definedName>
    <definedName name="BEx0313GYFDP5359PBPM7TFWROHM" hidden="1">[215]Control!#REF!</definedName>
    <definedName name="BEx03KVK6TCWBGMNVEHEEECAUEVP" localSheetId="38" hidden="1">#REF!</definedName>
    <definedName name="BEx03KVK6TCWBGMNVEHEEECAUEVP" localSheetId="39" hidden="1">#REF!</definedName>
    <definedName name="BEx03KVK6TCWBGMNVEHEEECAUEVP" localSheetId="45" hidden="1">#REF!</definedName>
    <definedName name="BEx03KVK6TCWBGMNVEHEEECAUEVP" localSheetId="47" hidden="1">#REF!</definedName>
    <definedName name="BEx03KVK6TCWBGMNVEHEEECAUEVP" hidden="1">#REF!</definedName>
    <definedName name="BEx03XGQI7PRTNWQ0HGJ6NHH7P8V" localSheetId="38" hidden="1">[215]Control!#REF!</definedName>
    <definedName name="BEx03XGQI7PRTNWQ0HGJ6NHH7P8V" localSheetId="39" hidden="1">[215]Control!#REF!</definedName>
    <definedName name="BEx03XGQI7PRTNWQ0HGJ6NHH7P8V" localSheetId="45" hidden="1">[215]Control!#REF!</definedName>
    <definedName name="BEx03XGQI7PRTNWQ0HGJ6NHH7P8V" localSheetId="47" hidden="1">[215]Control!#REF!</definedName>
    <definedName name="BEx03XGQI7PRTNWQ0HGJ6NHH7P8V" hidden="1">[215]Control!#REF!</definedName>
    <definedName name="BEx1F0SOZ3H5XUHXD7O01TCR8T6J" localSheetId="38" hidden="1">#REF!</definedName>
    <definedName name="BEx1F0SOZ3H5XUHXD7O01TCR8T6J" localSheetId="39" hidden="1">#REF!</definedName>
    <definedName name="BEx1F0SOZ3H5XUHXD7O01TCR8T6J" localSheetId="45" hidden="1">#REF!</definedName>
    <definedName name="BEx1F0SOZ3H5XUHXD7O01TCR8T6J" localSheetId="47" hidden="1">#REF!</definedName>
    <definedName name="BEx1F0SOZ3H5XUHXD7O01TCR8T6J" hidden="1">#REF!</definedName>
    <definedName name="BEx1F9HL824UCNCVZ2U62J4KZCX8" localSheetId="38" hidden="1">#REF!</definedName>
    <definedName name="BEx1F9HL824UCNCVZ2U62J4KZCX8" localSheetId="39" hidden="1">#REF!</definedName>
    <definedName name="BEx1F9HL824UCNCVZ2U62J4KZCX8" localSheetId="45" hidden="1">#REF!</definedName>
    <definedName name="BEx1F9HL824UCNCVZ2U62J4KZCX8" localSheetId="47" hidden="1">#REF!</definedName>
    <definedName name="BEx1F9HL824UCNCVZ2U62J4KZCX8" hidden="1">#REF!</definedName>
    <definedName name="BEx1FEVSJKTI1Q1Z874QZVFSJSVA" localSheetId="38" hidden="1">#REF!</definedName>
    <definedName name="BEx1FEVSJKTI1Q1Z874QZVFSJSVA" localSheetId="39" hidden="1">#REF!</definedName>
    <definedName name="BEx1FEVSJKTI1Q1Z874QZVFSJSVA" localSheetId="45" hidden="1">#REF!</definedName>
    <definedName name="BEx1FEVSJKTI1Q1Z874QZVFSJSVA" localSheetId="47" hidden="1">#REF!</definedName>
    <definedName name="BEx1FEVSJKTI1Q1Z874QZVFSJSVA" hidden="1">#REF!</definedName>
    <definedName name="BEx1FGDRUHHLI1GBHELT4PK0LY4V" localSheetId="38" hidden="1">#REF!</definedName>
    <definedName name="BEx1FGDRUHHLI1GBHELT4PK0LY4V" localSheetId="39" hidden="1">#REF!</definedName>
    <definedName name="BEx1FGDRUHHLI1GBHELT4PK0LY4V" localSheetId="45" hidden="1">#REF!</definedName>
    <definedName name="BEx1FGDRUHHLI1GBHELT4PK0LY4V" localSheetId="47" hidden="1">#REF!</definedName>
    <definedName name="BEx1FGDRUHHLI1GBHELT4PK0LY4V" hidden="1">#REF!</definedName>
    <definedName name="BEx1FJZ7GKO99IYTP6GGGF7EUL3Z" localSheetId="38" hidden="1">#REF!</definedName>
    <definedName name="BEx1FJZ7GKO99IYTP6GGGF7EUL3Z" localSheetId="39" hidden="1">#REF!</definedName>
    <definedName name="BEx1FJZ7GKO99IYTP6GGGF7EUL3Z" localSheetId="45" hidden="1">#REF!</definedName>
    <definedName name="BEx1FJZ7GKO99IYTP6GGGF7EUL3Z" localSheetId="47" hidden="1">#REF!</definedName>
    <definedName name="BEx1FJZ7GKO99IYTP6GGGF7EUL3Z" hidden="1">#REF!</definedName>
    <definedName name="BEx1FZV2CM77TBH1R6YYV9P06KA2" localSheetId="38" hidden="1">#REF!</definedName>
    <definedName name="BEx1FZV2CM77TBH1R6YYV9P06KA2" localSheetId="39" hidden="1">#REF!</definedName>
    <definedName name="BEx1FZV2CM77TBH1R6YYV9P06KA2" localSheetId="45" hidden="1">#REF!</definedName>
    <definedName name="BEx1FZV2CM77TBH1R6YYV9P06KA2" localSheetId="47" hidden="1">#REF!</definedName>
    <definedName name="BEx1FZV2CM77TBH1R6YYV9P06KA2" hidden="1">#REF!</definedName>
    <definedName name="BEx1G59AY8195JTUM6P18VXUFJ3E" localSheetId="38" hidden="1">#REF!</definedName>
    <definedName name="BEx1G59AY8195JTUM6P18VXUFJ3E" localSheetId="39" hidden="1">#REF!</definedName>
    <definedName name="BEx1G59AY8195JTUM6P18VXUFJ3E" localSheetId="45" hidden="1">#REF!</definedName>
    <definedName name="BEx1G59AY8195JTUM6P18VXUFJ3E" localSheetId="47" hidden="1">#REF!</definedName>
    <definedName name="BEx1G59AY8195JTUM6P18VXUFJ3E" hidden="1">#REF!</definedName>
    <definedName name="BEx1GANJB2W75RMF6CKT57T06NJU" localSheetId="38" hidden="1">[210]Control!#REF!</definedName>
    <definedName name="BEx1GANJB2W75RMF6CKT57T06NJU" localSheetId="39" hidden="1">[210]Control!#REF!</definedName>
    <definedName name="BEx1GANJB2W75RMF6CKT57T06NJU" hidden="1">[210]Control!#REF!</definedName>
    <definedName name="BEx1GHUGL325DZERJOPP6JCNBGTI" localSheetId="38" hidden="1">#REF!</definedName>
    <definedName name="BEx1GHUGL325DZERJOPP6JCNBGTI" localSheetId="39" hidden="1">#REF!</definedName>
    <definedName name="BEx1GHUGL325DZERJOPP6JCNBGTI" localSheetId="45" hidden="1">#REF!</definedName>
    <definedName name="BEx1GHUGL325DZERJOPP6JCNBGTI" localSheetId="47" hidden="1">#REF!</definedName>
    <definedName name="BEx1GHUGL325DZERJOPP6JCNBGTI" hidden="1">#REF!</definedName>
    <definedName name="BEx1GMHM90B8UOOK16H8N3EFJ6XK" localSheetId="38" hidden="1">#REF!</definedName>
    <definedName name="BEx1GMHM90B8UOOK16H8N3EFJ6XK" localSheetId="39" hidden="1">#REF!</definedName>
    <definedName name="BEx1GMHM90B8UOOK16H8N3EFJ6XK" localSheetId="45" hidden="1">#REF!</definedName>
    <definedName name="BEx1GMHM90B8UOOK16H8N3EFJ6XK" localSheetId="47" hidden="1">#REF!</definedName>
    <definedName name="BEx1GMHM90B8UOOK16H8N3EFJ6XK" hidden="1">#REF!</definedName>
    <definedName name="BEx1GVMRHFXUP6XYYY9NR12PV5TF" localSheetId="38" hidden="1">#REF!</definedName>
    <definedName name="BEx1GVMRHFXUP6XYYY9NR12PV5TF" localSheetId="39" hidden="1">#REF!</definedName>
    <definedName name="BEx1GVMRHFXUP6XYYY9NR12PV5TF" localSheetId="45" hidden="1">#REF!</definedName>
    <definedName name="BEx1GVMRHFXUP6XYYY9NR12PV5TF" localSheetId="47" hidden="1">#REF!</definedName>
    <definedName name="BEx1GVMRHFXUP6XYYY9NR12PV5TF" hidden="1">#REF!</definedName>
    <definedName name="BEx1H6KIT7BHUH6MDDWC935V9N47" localSheetId="38" hidden="1">#REF!</definedName>
    <definedName name="BEx1H6KIT7BHUH6MDDWC935V9N47" localSheetId="39" hidden="1">#REF!</definedName>
    <definedName name="BEx1H6KIT7BHUH6MDDWC935V9N47" localSheetId="45" hidden="1">#REF!</definedName>
    <definedName name="BEx1H6KIT7BHUH6MDDWC935V9N47" localSheetId="47" hidden="1">#REF!</definedName>
    <definedName name="BEx1H6KIT7BHUH6MDDWC935V9N47" hidden="1">#REF!</definedName>
    <definedName name="BEx1HDGOOJ3SKHYMWUZJ1P0RQZ9N" localSheetId="38" hidden="1">#REF!</definedName>
    <definedName name="BEx1HDGOOJ3SKHYMWUZJ1P0RQZ9N" localSheetId="39" hidden="1">#REF!</definedName>
    <definedName name="BEx1HDGOOJ3SKHYMWUZJ1P0RQZ9N" localSheetId="45" hidden="1">#REF!</definedName>
    <definedName name="BEx1HDGOOJ3SKHYMWUZJ1P0RQZ9N" localSheetId="47" hidden="1">#REF!</definedName>
    <definedName name="BEx1HDGOOJ3SKHYMWUZJ1P0RQZ9N" hidden="1">#REF!</definedName>
    <definedName name="BEx1HDM5ZXSJG6JQEMSFV52PZ10V" localSheetId="38" hidden="1">#REF!</definedName>
    <definedName name="BEx1HDM5ZXSJG6JQEMSFV52PZ10V" localSheetId="39" hidden="1">#REF!</definedName>
    <definedName name="BEx1HDM5ZXSJG6JQEMSFV52PZ10V" localSheetId="45" hidden="1">#REF!</definedName>
    <definedName name="BEx1HDM5ZXSJG6JQEMSFV52PZ10V" localSheetId="47" hidden="1">#REF!</definedName>
    <definedName name="BEx1HDM5ZXSJG6JQEMSFV52PZ10V" hidden="1">#REF!</definedName>
    <definedName name="BEx1HETBBZVN5F43LKOFMC4QB0CR" localSheetId="38" hidden="1">#REF!</definedName>
    <definedName name="BEx1HETBBZVN5F43LKOFMC4QB0CR" localSheetId="39" hidden="1">#REF!</definedName>
    <definedName name="BEx1HETBBZVN5F43LKOFMC4QB0CR" localSheetId="45" hidden="1">#REF!</definedName>
    <definedName name="BEx1HETBBZVN5F43LKOFMC4QB0CR" localSheetId="47" hidden="1">#REF!</definedName>
    <definedName name="BEx1HETBBZVN5F43LKOFMC4QB0CR" hidden="1">#REF!</definedName>
    <definedName name="BEx1HG0GQM3LIVLNJOT7H6AN3IOJ" localSheetId="38" hidden="1">[215]Control!#REF!</definedName>
    <definedName name="BEx1HG0GQM3LIVLNJOT7H6AN3IOJ" localSheetId="39" hidden="1">[215]Control!#REF!</definedName>
    <definedName name="BEx1HG0GQM3LIVLNJOT7H6AN3IOJ" hidden="1">[215]Control!#REF!</definedName>
    <definedName name="BEx1HGWNWPLNXICOTP90TKQVVE4E" localSheetId="38" hidden="1">#REF!</definedName>
    <definedName name="BEx1HGWNWPLNXICOTP90TKQVVE4E" localSheetId="39" hidden="1">#REF!</definedName>
    <definedName name="BEx1HGWNWPLNXICOTP90TKQVVE4E" localSheetId="45" hidden="1">#REF!</definedName>
    <definedName name="BEx1HGWNWPLNXICOTP90TKQVVE4E" localSheetId="47" hidden="1">#REF!</definedName>
    <definedName name="BEx1HGWNWPLNXICOTP90TKQVVE4E" hidden="1">#REF!</definedName>
    <definedName name="BEx1HIPLJZABY0EMUOTZN0EQMDPU" localSheetId="38" hidden="1">#REF!</definedName>
    <definedName name="BEx1HIPLJZABY0EMUOTZN0EQMDPU" localSheetId="39" hidden="1">#REF!</definedName>
    <definedName name="BEx1HIPLJZABY0EMUOTZN0EQMDPU" localSheetId="45" hidden="1">#REF!</definedName>
    <definedName name="BEx1HIPLJZABY0EMUOTZN0EQMDPU" localSheetId="47" hidden="1">#REF!</definedName>
    <definedName name="BEx1HIPLJZABY0EMUOTZN0EQMDPU" hidden="1">#REF!</definedName>
    <definedName name="BEx1HK21GL579JW4KVXQPJ7SKBPR" localSheetId="38" hidden="1">#REF!</definedName>
    <definedName name="BEx1HK21GL579JW4KVXQPJ7SKBPR" localSheetId="39" hidden="1">#REF!</definedName>
    <definedName name="BEx1HK21GL579JW4KVXQPJ7SKBPR" localSheetId="45" hidden="1">#REF!</definedName>
    <definedName name="BEx1HK21GL579JW4KVXQPJ7SKBPR" localSheetId="47" hidden="1">#REF!</definedName>
    <definedName name="BEx1HK21GL579JW4KVXQPJ7SKBPR" hidden="1">#REF!</definedName>
    <definedName name="BEx1HO94JIRX219MPWMB5E5XZ04X" localSheetId="38" hidden="1">#REF!</definedName>
    <definedName name="BEx1HO94JIRX219MPWMB5E5XZ04X" localSheetId="39" hidden="1">#REF!</definedName>
    <definedName name="BEx1HO94JIRX219MPWMB5E5XZ04X" localSheetId="45" hidden="1">#REF!</definedName>
    <definedName name="BEx1HO94JIRX219MPWMB5E5XZ04X" localSheetId="47" hidden="1">#REF!</definedName>
    <definedName name="BEx1HO94JIRX219MPWMB5E5XZ04X" hidden="1">#REF!</definedName>
    <definedName name="BEx1HQNF6KHM21E3XLW0NMSSEI9S" localSheetId="38" hidden="1">#REF!</definedName>
    <definedName name="BEx1HQNF6KHM21E3XLW0NMSSEI9S" localSheetId="39" hidden="1">#REF!</definedName>
    <definedName name="BEx1HQNF6KHM21E3XLW0NMSSEI9S" localSheetId="45" hidden="1">#REF!</definedName>
    <definedName name="BEx1HQNF6KHM21E3XLW0NMSSEI9S" localSheetId="47" hidden="1">#REF!</definedName>
    <definedName name="BEx1HQNF6KHM21E3XLW0NMSSEI9S" hidden="1">#REF!</definedName>
    <definedName name="BEx1HSLNWIW4S97ZBYY7I7M5YVH4" localSheetId="38" hidden="1">#REF!</definedName>
    <definedName name="BEx1HSLNWIW4S97ZBYY7I7M5YVH4" localSheetId="39" hidden="1">#REF!</definedName>
    <definedName name="BEx1HSLNWIW4S97ZBYY7I7M5YVH4" localSheetId="45" hidden="1">#REF!</definedName>
    <definedName name="BEx1HSLNWIW4S97ZBYY7I7M5YVH4" localSheetId="47" hidden="1">#REF!</definedName>
    <definedName name="BEx1HSLNWIW4S97ZBYY7I7M5YVH4" hidden="1">#REF!</definedName>
    <definedName name="BEx1I4QKTILCKZUSOJCVZN7SNHL5" localSheetId="38" hidden="1">#REF!</definedName>
    <definedName name="BEx1I4QKTILCKZUSOJCVZN7SNHL5" localSheetId="39" hidden="1">#REF!</definedName>
    <definedName name="BEx1I4QKTILCKZUSOJCVZN7SNHL5" localSheetId="45" hidden="1">#REF!</definedName>
    <definedName name="BEx1I4QKTILCKZUSOJCVZN7SNHL5" localSheetId="47" hidden="1">#REF!</definedName>
    <definedName name="BEx1I4QKTILCKZUSOJCVZN7SNHL5" hidden="1">#REF!</definedName>
    <definedName name="BEx1IE0ZP7RIFM9FI24S9I6AAJ14" localSheetId="38" hidden="1">#REF!</definedName>
    <definedName name="BEx1IE0ZP7RIFM9FI24S9I6AAJ14" localSheetId="39" hidden="1">#REF!</definedName>
    <definedName name="BEx1IE0ZP7RIFM9FI24S9I6AAJ14" localSheetId="45" hidden="1">#REF!</definedName>
    <definedName name="BEx1IE0ZP7RIFM9FI24S9I6AAJ14" localSheetId="47" hidden="1">#REF!</definedName>
    <definedName name="BEx1IE0ZP7RIFM9FI24S9I6AAJ14" hidden="1">#REF!</definedName>
    <definedName name="BEx1IGQ5B697MNDOE06MVSR0H58E" localSheetId="38" hidden="1">#REF!</definedName>
    <definedName name="BEx1IGQ5B697MNDOE06MVSR0H58E" localSheetId="39" hidden="1">#REF!</definedName>
    <definedName name="BEx1IGQ5B697MNDOE06MVSR0H58E" localSheetId="45" hidden="1">#REF!</definedName>
    <definedName name="BEx1IGQ5B697MNDOE06MVSR0H58E" localSheetId="47" hidden="1">#REF!</definedName>
    <definedName name="BEx1IGQ5B697MNDOE06MVSR0H58E" hidden="1">#REF!</definedName>
    <definedName name="BEx1IKRPW8MLB9Y485M1TL2IT9SH" localSheetId="38" hidden="1">#REF!</definedName>
    <definedName name="BEx1IKRPW8MLB9Y485M1TL2IT9SH" localSheetId="39" hidden="1">#REF!</definedName>
    <definedName name="BEx1IKRPW8MLB9Y485M1TL2IT9SH" localSheetId="45" hidden="1">#REF!</definedName>
    <definedName name="BEx1IKRPW8MLB9Y485M1TL2IT9SH" localSheetId="47" hidden="1">#REF!</definedName>
    <definedName name="BEx1IKRPW8MLB9Y485M1TL2IT9SH" hidden="1">#REF!</definedName>
    <definedName name="BEx1IKRPWGB8ZEGBCRSEBKXR9NVD" localSheetId="38" hidden="1">[210]Control!#REF!</definedName>
    <definedName name="BEx1IKRPWGB8ZEGBCRSEBKXR9NVD" localSheetId="39" hidden="1">[210]Control!#REF!</definedName>
    <definedName name="BEx1IKRPWGB8ZEGBCRSEBKXR9NVD" hidden="1">[210]Control!#REF!</definedName>
    <definedName name="BEx1IMV8AB9GNC5TW88IAIQEZ013" localSheetId="38" hidden="1">[215]Control!#REF!</definedName>
    <definedName name="BEx1IMV8AB9GNC5TW88IAIQEZ013" localSheetId="39" hidden="1">[215]Control!#REF!</definedName>
    <definedName name="BEx1IMV8AB9GNC5TW88IAIQEZ013" hidden="1">[215]Control!#REF!</definedName>
    <definedName name="BEx1J0CSSHDJGBJUHVOEMCF2P4DL" localSheetId="38" hidden="1">#REF!</definedName>
    <definedName name="BEx1J0CSSHDJGBJUHVOEMCF2P4DL" localSheetId="39" hidden="1">#REF!</definedName>
    <definedName name="BEx1J0CSSHDJGBJUHVOEMCF2P4DL" localSheetId="45" hidden="1">#REF!</definedName>
    <definedName name="BEx1J0CSSHDJGBJUHVOEMCF2P4DL" localSheetId="47" hidden="1">#REF!</definedName>
    <definedName name="BEx1J0CSSHDJGBJUHVOEMCF2P4DL" hidden="1">#REF!</definedName>
    <definedName name="BEx1J61RRF9LJ3V3R5OY3WJ6VBWR" localSheetId="38" hidden="1">#REF!</definedName>
    <definedName name="BEx1J61RRF9LJ3V3R5OY3WJ6VBWR" localSheetId="39" hidden="1">#REF!</definedName>
    <definedName name="BEx1J61RRF9LJ3V3R5OY3WJ6VBWR" localSheetId="45" hidden="1">#REF!</definedName>
    <definedName name="BEx1J61RRF9LJ3V3R5OY3WJ6VBWR" localSheetId="47" hidden="1">#REF!</definedName>
    <definedName name="BEx1J61RRF9LJ3V3R5OY3WJ6VBWR" hidden="1">#REF!</definedName>
    <definedName name="BEx1J7E8VCGLPYU82QXVUG5N3ZAI" localSheetId="38" hidden="1">#REF!</definedName>
    <definedName name="BEx1J7E8VCGLPYU82QXVUG5N3ZAI" localSheetId="39" hidden="1">#REF!</definedName>
    <definedName name="BEx1J7E8VCGLPYU82QXVUG5N3ZAI" localSheetId="45" hidden="1">#REF!</definedName>
    <definedName name="BEx1J7E8VCGLPYU82QXVUG5N3ZAI" localSheetId="47" hidden="1">#REF!</definedName>
    <definedName name="BEx1J7E8VCGLPYU82QXVUG5N3ZAI" hidden="1">#REF!</definedName>
    <definedName name="BEx1JDUC2238FJNAW161FLHS3F9O" localSheetId="39" hidden="1">[215]Control!#REF!</definedName>
    <definedName name="BEx1JDUC2238FJNAW161FLHS3F9O" localSheetId="45" hidden="1">[215]Control!#REF!</definedName>
    <definedName name="BEx1JDUC2238FJNAW161FLHS3F9O" localSheetId="47" hidden="1">[215]Control!#REF!</definedName>
    <definedName name="BEx1JDUC2238FJNAW161FLHS3F9O" hidden="1">[215]Control!#REF!</definedName>
    <definedName name="BEx1JGE2YQWH8S25USOY08XVGO0D" localSheetId="38" hidden="1">#REF!</definedName>
    <definedName name="BEx1JGE2YQWH8S25USOY08XVGO0D" localSheetId="39" hidden="1">#REF!</definedName>
    <definedName name="BEx1JGE2YQWH8S25USOY08XVGO0D" localSheetId="45" hidden="1">#REF!</definedName>
    <definedName name="BEx1JGE2YQWH8S25USOY08XVGO0D" localSheetId="47" hidden="1">#REF!</definedName>
    <definedName name="BEx1JGE2YQWH8S25USOY08XVGO0D" hidden="1">#REF!</definedName>
    <definedName name="BEx1JJJC9T1W7HY4V7HP1S1W4JO1" localSheetId="38" hidden="1">#REF!</definedName>
    <definedName name="BEx1JJJC9T1W7HY4V7HP1S1W4JO1" localSheetId="39" hidden="1">#REF!</definedName>
    <definedName name="BEx1JJJC9T1W7HY4V7HP1S1W4JO1" localSheetId="45" hidden="1">#REF!</definedName>
    <definedName name="BEx1JJJC9T1W7HY4V7HP1S1W4JO1" localSheetId="47" hidden="1">#REF!</definedName>
    <definedName name="BEx1JJJC9T1W7HY4V7HP1S1W4JO1" hidden="1">#REF!</definedName>
    <definedName name="BEx1JKKZSJ7DI4PTFVI9VVFMB1X2" localSheetId="38" hidden="1">#REF!</definedName>
    <definedName name="BEx1JKKZSJ7DI4PTFVI9VVFMB1X2" localSheetId="39" hidden="1">#REF!</definedName>
    <definedName name="BEx1JKKZSJ7DI4PTFVI9VVFMB1X2" localSheetId="45" hidden="1">#REF!</definedName>
    <definedName name="BEx1JKKZSJ7DI4PTFVI9VVFMB1X2" localSheetId="47" hidden="1">#REF!</definedName>
    <definedName name="BEx1JKKZSJ7DI4PTFVI9VVFMB1X2" hidden="1">#REF!</definedName>
    <definedName name="BEx1JLSC51S9YY55JIDU0EXKPUWD" localSheetId="39" hidden="1">[215]Control!#REF!</definedName>
    <definedName name="BEx1JLSC51S9YY55JIDU0EXKPUWD" localSheetId="45" hidden="1">[215]Control!#REF!</definedName>
    <definedName name="BEx1JLSC51S9YY55JIDU0EXKPUWD" localSheetId="47" hidden="1">[215]Control!#REF!</definedName>
    <definedName name="BEx1JLSC51S9YY55JIDU0EXKPUWD" hidden="1">[215]Control!#REF!</definedName>
    <definedName name="BEx1JOXI2WZTGHNWKO5FMJHJ22J5" localSheetId="39" hidden="1">[210]Control!#REF!</definedName>
    <definedName name="BEx1JOXI2WZTGHNWKO5FMJHJ22J5" localSheetId="45" hidden="1">[210]Control!#REF!</definedName>
    <definedName name="BEx1JOXI2WZTGHNWKO5FMJHJ22J5" localSheetId="47" hidden="1">[210]Control!#REF!</definedName>
    <definedName name="BEx1JOXI2WZTGHNWKO5FMJHJ22J5" hidden="1">[210]Control!#REF!</definedName>
    <definedName name="BEx1JUBQFRVMASSFK4B3V0AD7YP9" localSheetId="38" hidden="1">#REF!</definedName>
    <definedName name="BEx1JUBQFRVMASSFK4B3V0AD7YP9" localSheetId="39" hidden="1">#REF!</definedName>
    <definedName name="BEx1JUBQFRVMASSFK4B3V0AD7YP9" localSheetId="45" hidden="1">#REF!</definedName>
    <definedName name="BEx1JUBQFRVMASSFK4B3V0AD7YP9" localSheetId="47" hidden="1">#REF!</definedName>
    <definedName name="BEx1JUBQFRVMASSFK4B3V0AD7YP9" hidden="1">#REF!</definedName>
    <definedName name="BEx1JXBM5W4YRWNQ0P95QQS6JWD6" localSheetId="38" hidden="1">#REF!</definedName>
    <definedName name="BEx1JXBM5W4YRWNQ0P95QQS6JWD6" localSheetId="39" hidden="1">#REF!</definedName>
    <definedName name="BEx1JXBM5W4YRWNQ0P95QQS6JWD6" localSheetId="45" hidden="1">#REF!</definedName>
    <definedName name="BEx1JXBM5W4YRWNQ0P95QQS6JWD6" localSheetId="47" hidden="1">#REF!</definedName>
    <definedName name="BEx1JXBM5W4YRWNQ0P95QQS6JWD6" hidden="1">#REF!</definedName>
    <definedName name="BEx1KGY9QEHZ9QSARMQUTQKRK4UX" localSheetId="38" hidden="1">#REF!</definedName>
    <definedName name="BEx1KGY9QEHZ9QSARMQUTQKRK4UX" localSheetId="39" hidden="1">#REF!</definedName>
    <definedName name="BEx1KGY9QEHZ9QSARMQUTQKRK4UX" localSheetId="45" hidden="1">#REF!</definedName>
    <definedName name="BEx1KGY9QEHZ9QSARMQUTQKRK4UX" localSheetId="47" hidden="1">#REF!</definedName>
    <definedName name="BEx1KGY9QEHZ9QSARMQUTQKRK4UX" hidden="1">#REF!</definedName>
    <definedName name="BEx1KGYA0FHPDSGN78MPRNNK0PBJ" localSheetId="38" hidden="1">#REF!</definedName>
    <definedName name="BEx1KGYA0FHPDSGN78MPRNNK0PBJ" localSheetId="39" hidden="1">#REF!</definedName>
    <definedName name="BEx1KGYA0FHPDSGN78MPRNNK0PBJ" localSheetId="45" hidden="1">#REF!</definedName>
    <definedName name="BEx1KGYA0FHPDSGN78MPRNNK0PBJ" localSheetId="47" hidden="1">#REF!</definedName>
    <definedName name="BEx1KGYA0FHPDSGN78MPRNNK0PBJ" hidden="1">#REF!</definedName>
    <definedName name="BEx1KKP1ELIF2UII2FWVGL7M1X7J" localSheetId="38" hidden="1">#REF!</definedName>
    <definedName name="BEx1KKP1ELIF2UII2FWVGL7M1X7J" localSheetId="39" hidden="1">#REF!</definedName>
    <definedName name="BEx1KKP1ELIF2UII2FWVGL7M1X7J" localSheetId="45" hidden="1">#REF!</definedName>
    <definedName name="BEx1KKP1ELIF2UII2FWVGL7M1X7J" localSheetId="47" hidden="1">#REF!</definedName>
    <definedName name="BEx1KKP1ELIF2UII2FWVGL7M1X7J" hidden="1">#REF!</definedName>
    <definedName name="BEx1KNP3TFUCSPCSINVX09S3SYDL" localSheetId="38" hidden="1">[215]Control!#REF!</definedName>
    <definedName name="BEx1KNP3TFUCSPCSINVX09S3SYDL" localSheetId="39" hidden="1">[215]Control!#REF!</definedName>
    <definedName name="BEx1KNP3TFUCSPCSINVX09S3SYDL" hidden="1">[215]Control!#REF!</definedName>
    <definedName name="BEx1KUVWMB0QCWA3RBE4CADFVRIS" localSheetId="38" hidden="1">#REF!</definedName>
    <definedName name="BEx1KUVWMB0QCWA3RBE4CADFVRIS" localSheetId="39" hidden="1">#REF!</definedName>
    <definedName name="BEx1KUVWMB0QCWA3RBE4CADFVRIS" localSheetId="45" hidden="1">#REF!</definedName>
    <definedName name="BEx1KUVWMB0QCWA3RBE4CADFVRIS" localSheetId="47" hidden="1">#REF!</definedName>
    <definedName name="BEx1KUVWMB0QCWA3RBE4CADFVRIS" hidden="1">#REF!</definedName>
    <definedName name="BEx1L2OG1SDFK2TPXELJ77YP4NI2" localSheetId="38" hidden="1">#REF!</definedName>
    <definedName name="BEx1L2OG1SDFK2TPXELJ77YP4NI2" localSheetId="39" hidden="1">#REF!</definedName>
    <definedName name="BEx1L2OG1SDFK2TPXELJ77YP4NI2" localSheetId="45" hidden="1">#REF!</definedName>
    <definedName name="BEx1L2OG1SDFK2TPXELJ77YP4NI2" localSheetId="47" hidden="1">#REF!</definedName>
    <definedName name="BEx1L2OG1SDFK2TPXELJ77YP4NI2" hidden="1">#REF!</definedName>
    <definedName name="BEx1L6Q60MWRDJB4L20LK0XPA0Z2" localSheetId="38" hidden="1">#REF!</definedName>
    <definedName name="BEx1L6Q60MWRDJB4L20LK0XPA0Z2" localSheetId="39" hidden="1">#REF!</definedName>
    <definedName name="BEx1L6Q60MWRDJB4L20LK0XPA0Z2" localSheetId="45" hidden="1">#REF!</definedName>
    <definedName name="BEx1L6Q60MWRDJB4L20LK0XPA0Z2" localSheetId="47" hidden="1">#REF!</definedName>
    <definedName name="BEx1L6Q60MWRDJB4L20LK0XPA0Z2" hidden="1">#REF!</definedName>
    <definedName name="BEx1L9FAZJT66GXYC7F2FL4XZZNT" localSheetId="39" hidden="1">[215]Control!#REF!</definedName>
    <definedName name="BEx1L9FAZJT66GXYC7F2FL4XZZNT" localSheetId="45" hidden="1">[215]Control!#REF!</definedName>
    <definedName name="BEx1L9FAZJT66GXYC7F2FL4XZZNT" localSheetId="47" hidden="1">[215]Control!#REF!</definedName>
    <definedName name="BEx1L9FAZJT66GXYC7F2FL4XZZNT" hidden="1">[215]Control!#REF!</definedName>
    <definedName name="BEx1LD63FP2Z4BR9TKSHOZW9KKZ5" localSheetId="38" hidden="1">#REF!</definedName>
    <definedName name="BEx1LD63FP2Z4BR9TKSHOZW9KKZ5" localSheetId="39" hidden="1">#REF!</definedName>
    <definedName name="BEx1LD63FP2Z4BR9TKSHOZW9KKZ5" localSheetId="45" hidden="1">#REF!</definedName>
    <definedName name="BEx1LD63FP2Z4BR9TKSHOZW9KKZ5" localSheetId="47" hidden="1">#REF!</definedName>
    <definedName name="BEx1LD63FP2Z4BR9TKSHOZW9KKZ5" hidden="1">#REF!</definedName>
    <definedName name="BEx1LDMB9RW982DUILM2WPT5VWQ3" localSheetId="38" hidden="1">#REF!</definedName>
    <definedName name="BEx1LDMB9RW982DUILM2WPT5VWQ3" localSheetId="39" hidden="1">#REF!</definedName>
    <definedName name="BEx1LDMB9RW982DUILM2WPT5VWQ3" localSheetId="45" hidden="1">#REF!</definedName>
    <definedName name="BEx1LDMB9RW982DUILM2WPT5VWQ3" localSheetId="47" hidden="1">#REF!</definedName>
    <definedName name="BEx1LDMB9RW982DUILM2WPT5VWQ3" hidden="1">#REF!</definedName>
    <definedName name="BEx1LRPGDQCOEMW8YT80J1XCDCIV" localSheetId="38" hidden="1">#REF!</definedName>
    <definedName name="BEx1LRPGDQCOEMW8YT80J1XCDCIV" localSheetId="39" hidden="1">#REF!</definedName>
    <definedName name="BEx1LRPGDQCOEMW8YT80J1XCDCIV" localSheetId="45" hidden="1">#REF!</definedName>
    <definedName name="BEx1LRPGDQCOEMW8YT80J1XCDCIV" localSheetId="47" hidden="1">#REF!</definedName>
    <definedName name="BEx1LRPGDQCOEMW8YT80J1XCDCIV" hidden="1">#REF!</definedName>
    <definedName name="BEx1LRUSJW4JG54X07QWD9R27WV9" localSheetId="38" hidden="1">#REF!</definedName>
    <definedName name="BEx1LRUSJW4JG54X07QWD9R27WV9" localSheetId="39" hidden="1">#REF!</definedName>
    <definedName name="BEx1LRUSJW4JG54X07QWD9R27WV9" localSheetId="45" hidden="1">#REF!</definedName>
    <definedName name="BEx1LRUSJW4JG54X07QWD9R27WV9" localSheetId="47" hidden="1">#REF!</definedName>
    <definedName name="BEx1LRUSJW4JG54X07QWD9R27WV9" hidden="1">#REF!</definedName>
    <definedName name="BEx1M1WBK5T0LP1AK2JYV6W87ID6" localSheetId="38" hidden="1">#REF!</definedName>
    <definedName name="BEx1M1WBK5T0LP1AK2JYV6W87ID6" localSheetId="39" hidden="1">#REF!</definedName>
    <definedName name="BEx1M1WBK5T0LP1AK2JYV6W87ID6" localSheetId="45" hidden="1">#REF!</definedName>
    <definedName name="BEx1M1WBK5T0LP1AK2JYV6W87ID6" localSheetId="47" hidden="1">#REF!</definedName>
    <definedName name="BEx1M1WBK5T0LP1AK2JYV6W87ID6" hidden="1">#REF!</definedName>
    <definedName name="BEx1M21LLI9EBLQHIO1ZEEMSFCBW" localSheetId="38" hidden="1">[215]Control!#REF!</definedName>
    <definedName name="BEx1M21LLI9EBLQHIO1ZEEMSFCBW" localSheetId="39" hidden="1">[215]Control!#REF!</definedName>
    <definedName name="BEx1M21LLI9EBLQHIO1ZEEMSFCBW" hidden="1">[215]Control!#REF!</definedName>
    <definedName name="BEx1M51HHDYGIT8PON7U8ICL2S95" localSheetId="38" hidden="1">#REF!</definedName>
    <definedName name="BEx1M51HHDYGIT8PON7U8ICL2S95" localSheetId="39" hidden="1">#REF!</definedName>
    <definedName name="BEx1M51HHDYGIT8PON7U8ICL2S95" localSheetId="45" hidden="1">#REF!</definedName>
    <definedName name="BEx1M51HHDYGIT8PON7U8ICL2S95" localSheetId="47" hidden="1">#REF!</definedName>
    <definedName name="BEx1M51HHDYGIT8PON7U8ICL2S95" hidden="1">#REF!</definedName>
    <definedName name="BEx1MAFR2MJSDQM2M5G00T7IU1C7" localSheetId="38" hidden="1">#REF!</definedName>
    <definedName name="BEx1MAFR2MJSDQM2M5G00T7IU1C7" localSheetId="39" hidden="1">#REF!</definedName>
    <definedName name="BEx1MAFR2MJSDQM2M5G00T7IU1C7" localSheetId="45" hidden="1">#REF!</definedName>
    <definedName name="BEx1MAFR2MJSDQM2M5G00T7IU1C7" localSheetId="47" hidden="1">#REF!</definedName>
    <definedName name="BEx1MAFR2MJSDQM2M5G00T7IU1C7" hidden="1">#REF!</definedName>
    <definedName name="BEx1MCZIR1VW4F8O0CWLB88ABPMV" localSheetId="39" hidden="1">[210]Control!#REF!</definedName>
    <definedName name="BEx1MCZIR1VW4F8O0CWLB88ABPMV" localSheetId="45" hidden="1">[210]Control!#REF!</definedName>
    <definedName name="BEx1MCZIR1VW4F8O0CWLB88ABPMV" localSheetId="47" hidden="1">[210]Control!#REF!</definedName>
    <definedName name="BEx1MCZIR1VW4F8O0CWLB88ABPMV" hidden="1">[210]Control!#REF!</definedName>
    <definedName name="BEx1MIJ2490SXG0ANW5X298KSFEK" localSheetId="39" hidden="1">[210]Control!#REF!</definedName>
    <definedName name="BEx1MIJ2490SXG0ANW5X298KSFEK" localSheetId="45" hidden="1">[210]Control!#REF!</definedName>
    <definedName name="BEx1MIJ2490SXG0ANW5X298KSFEK" localSheetId="47" hidden="1">[210]Control!#REF!</definedName>
    <definedName name="BEx1MIJ2490SXG0ANW5X298KSFEK" hidden="1">[210]Control!#REF!</definedName>
    <definedName name="BEx1MTRKKVCHOZ0YGID6HZ49LJTO" localSheetId="38" hidden="1">#REF!</definedName>
    <definedName name="BEx1MTRKKVCHOZ0YGID6HZ49LJTO" localSheetId="39" hidden="1">#REF!</definedName>
    <definedName name="BEx1MTRKKVCHOZ0YGID6HZ49LJTO" localSheetId="45" hidden="1">#REF!</definedName>
    <definedName name="BEx1MTRKKVCHOZ0YGID6HZ49LJTO" localSheetId="47" hidden="1">#REF!</definedName>
    <definedName name="BEx1MTRKKVCHOZ0YGID6HZ49LJTO" hidden="1">#REF!</definedName>
    <definedName name="BEx1N2GI9GWBRZWR8XM8FCORWII1" localSheetId="38" hidden="1">[215]Control!#REF!</definedName>
    <definedName name="BEx1N2GI9GWBRZWR8XM8FCORWII1" localSheetId="39" hidden="1">[215]Control!#REF!</definedName>
    <definedName name="BEx1N2GI9GWBRZWR8XM8FCORWII1" localSheetId="45" hidden="1">[215]Control!#REF!</definedName>
    <definedName name="BEx1N2GI9GWBRZWR8XM8FCORWII1" localSheetId="47" hidden="1">[215]Control!#REF!</definedName>
    <definedName name="BEx1N2GI9GWBRZWR8XM8FCORWII1" hidden="1">[215]Control!#REF!</definedName>
    <definedName name="BEx1N3CUJ3UX61X38ZAJVPEN4KMC" localSheetId="38" hidden="1">#REF!</definedName>
    <definedName name="BEx1N3CUJ3UX61X38ZAJVPEN4KMC" localSheetId="39" hidden="1">#REF!</definedName>
    <definedName name="BEx1N3CUJ3UX61X38ZAJVPEN4KMC" localSheetId="45" hidden="1">#REF!</definedName>
    <definedName name="BEx1N3CUJ3UX61X38ZAJVPEN4KMC" localSheetId="47" hidden="1">#REF!</definedName>
    <definedName name="BEx1N3CUJ3UX61X38ZAJVPEN4KMC" hidden="1">#REF!</definedName>
    <definedName name="BEx1NH570ND556AQC4CV1OFLZQ7H" localSheetId="38" hidden="1">#REF!</definedName>
    <definedName name="BEx1NH570ND556AQC4CV1OFLZQ7H" localSheetId="39" hidden="1">#REF!</definedName>
    <definedName name="BEx1NH570ND556AQC4CV1OFLZQ7H" localSheetId="45" hidden="1">#REF!</definedName>
    <definedName name="BEx1NH570ND556AQC4CV1OFLZQ7H" localSheetId="47" hidden="1">#REF!</definedName>
    <definedName name="BEx1NH570ND556AQC4CV1OFLZQ7H" hidden="1">#REF!</definedName>
    <definedName name="BEx1NM34KQTO1LDNSAFD1L82UZFG" localSheetId="38" hidden="1">#REF!</definedName>
    <definedName name="BEx1NM34KQTO1LDNSAFD1L82UZFG" localSheetId="39" hidden="1">#REF!</definedName>
    <definedName name="BEx1NM34KQTO1LDNSAFD1L82UZFG" localSheetId="45" hidden="1">#REF!</definedName>
    <definedName name="BEx1NM34KQTO1LDNSAFD1L82UZFG" localSheetId="47" hidden="1">#REF!</definedName>
    <definedName name="BEx1NM34KQTO1LDNSAFD1L82UZFG" hidden="1">#REF!</definedName>
    <definedName name="BEx1NO6TXZVOGCUWCCRTXRXWW0XL" localSheetId="38" hidden="1">#REF!</definedName>
    <definedName name="BEx1NO6TXZVOGCUWCCRTXRXWW0XL" localSheetId="39" hidden="1">#REF!</definedName>
    <definedName name="BEx1NO6TXZVOGCUWCCRTXRXWW0XL" localSheetId="45" hidden="1">#REF!</definedName>
    <definedName name="BEx1NO6TXZVOGCUWCCRTXRXWW0XL" localSheetId="47" hidden="1">#REF!</definedName>
    <definedName name="BEx1NO6TXZVOGCUWCCRTXRXWW0XL" hidden="1">#REF!</definedName>
    <definedName name="BEx1NPJA6RLWKAJ673BNTTWXVV7U" localSheetId="38" hidden="1">#REF!</definedName>
    <definedName name="BEx1NPJA6RLWKAJ673BNTTWXVV7U" localSheetId="39" hidden="1">#REF!</definedName>
    <definedName name="BEx1NPJA6RLWKAJ673BNTTWXVV7U" localSheetId="45" hidden="1">#REF!</definedName>
    <definedName name="BEx1NPJA6RLWKAJ673BNTTWXVV7U" localSheetId="47" hidden="1">#REF!</definedName>
    <definedName name="BEx1NPJA6RLWKAJ673BNTTWXVV7U" hidden="1">#REF!</definedName>
    <definedName name="BEx1NS8EU5P9FQV3S0WRTXI5L361" localSheetId="38" hidden="1">#REF!</definedName>
    <definedName name="BEx1NS8EU5P9FQV3S0WRTXI5L361" localSheetId="39" hidden="1">#REF!</definedName>
    <definedName name="BEx1NS8EU5P9FQV3S0WRTXI5L361" localSheetId="45" hidden="1">#REF!</definedName>
    <definedName name="BEx1NS8EU5P9FQV3S0WRTXI5L361" localSheetId="47" hidden="1">#REF!</definedName>
    <definedName name="BEx1NS8EU5P9FQV3S0WRTXI5L361" hidden="1">#REF!</definedName>
    <definedName name="BEx1NUBX5VUYZFKQH69FN6BTLWCR" localSheetId="38" hidden="1">#REF!</definedName>
    <definedName name="BEx1NUBX5VUYZFKQH69FN6BTLWCR" localSheetId="39" hidden="1">#REF!</definedName>
    <definedName name="BEx1NUBX5VUYZFKQH69FN6BTLWCR" localSheetId="45" hidden="1">#REF!</definedName>
    <definedName name="BEx1NUBX5VUYZFKQH69FN6BTLWCR" localSheetId="47" hidden="1">#REF!</definedName>
    <definedName name="BEx1NUBX5VUYZFKQH69FN6BTLWCR" hidden="1">#REF!</definedName>
    <definedName name="BEx1NZ4K1L8UON80Y2A4RASKWGNP" localSheetId="38" hidden="1">#REF!</definedName>
    <definedName name="BEx1NZ4K1L8UON80Y2A4RASKWGNP" localSheetId="39" hidden="1">#REF!</definedName>
    <definedName name="BEx1NZ4K1L8UON80Y2A4RASKWGNP" localSheetId="45" hidden="1">#REF!</definedName>
    <definedName name="BEx1NZ4K1L8UON80Y2A4RASKWGNP" localSheetId="47" hidden="1">#REF!</definedName>
    <definedName name="BEx1NZ4K1L8UON80Y2A4RASKWGNP" hidden="1">#REF!</definedName>
    <definedName name="BEx1OC0IOB5H4XK71TKANOQ2874H" localSheetId="38" hidden="1">[215]Control!#REF!</definedName>
    <definedName name="BEx1OC0IOB5H4XK71TKANOQ2874H" localSheetId="39" hidden="1">[215]Control!#REF!</definedName>
    <definedName name="BEx1OC0IOB5H4XK71TKANOQ2874H" hidden="1">[215]Control!#REF!</definedName>
    <definedName name="BEx1OFGIZYOPL2F5DNKRC94VHE3B" localSheetId="38" hidden="1">[215]Control!#REF!</definedName>
    <definedName name="BEx1OFGIZYOPL2F5DNKRC94VHE3B" localSheetId="39" hidden="1">[215]Control!#REF!</definedName>
    <definedName name="BEx1OFGIZYOPL2F5DNKRC94VHE3B" hidden="1">[215]Control!#REF!</definedName>
    <definedName name="BEx1OFRAZJQBAAKNJGV9CPIUUYIN" hidden="1">[215]Control!#REF!</definedName>
    <definedName name="BEx1OLAZ915OGYWP0QP1QQWDLCRX" localSheetId="38" hidden="1">#REF!</definedName>
    <definedName name="BEx1OLAZ915OGYWP0QP1QQWDLCRX" localSheetId="39" hidden="1">#REF!</definedName>
    <definedName name="BEx1OLAZ915OGYWP0QP1QQWDLCRX" localSheetId="45" hidden="1">#REF!</definedName>
    <definedName name="BEx1OLAZ915OGYWP0QP1QQWDLCRX" localSheetId="47" hidden="1">#REF!</definedName>
    <definedName name="BEx1OLAZ915OGYWP0QP1QQWDLCRX" hidden="1">#REF!</definedName>
    <definedName name="BEx1OO5ER042IS6IC4TLDI75JNVH" localSheetId="38" hidden="1">#REF!</definedName>
    <definedName name="BEx1OO5ER042IS6IC4TLDI75JNVH" localSheetId="39" hidden="1">#REF!</definedName>
    <definedName name="BEx1OO5ER042IS6IC4TLDI75JNVH" localSheetId="45" hidden="1">#REF!</definedName>
    <definedName name="BEx1OO5ER042IS6IC4TLDI75JNVH" localSheetId="47" hidden="1">#REF!</definedName>
    <definedName name="BEx1OO5ER042IS6IC4TLDI75JNVH" hidden="1">#REF!</definedName>
    <definedName name="BEx1OTE54CBSUT8FWKRALEDCUWN4" localSheetId="38" hidden="1">#REF!</definedName>
    <definedName name="BEx1OTE54CBSUT8FWKRALEDCUWN4" localSheetId="39" hidden="1">#REF!</definedName>
    <definedName name="BEx1OTE54CBSUT8FWKRALEDCUWN4" localSheetId="45" hidden="1">#REF!</definedName>
    <definedName name="BEx1OTE54CBSUT8FWKRALEDCUWN4" localSheetId="47" hidden="1">#REF!</definedName>
    <definedName name="BEx1OTE54CBSUT8FWKRALEDCUWN4" hidden="1">#REF!</definedName>
    <definedName name="BEx1OVSMPADTX95QUOX34KZQ8EDY" localSheetId="38" hidden="1">#REF!</definedName>
    <definedName name="BEx1OVSMPADTX95QUOX34KZQ8EDY" localSheetId="39" hidden="1">#REF!</definedName>
    <definedName name="BEx1OVSMPADTX95QUOX34KZQ8EDY" localSheetId="45" hidden="1">#REF!</definedName>
    <definedName name="BEx1OVSMPADTX95QUOX34KZQ8EDY" localSheetId="47" hidden="1">#REF!</definedName>
    <definedName name="BEx1OVSMPADTX95QUOX34KZQ8EDY" hidden="1">#REF!</definedName>
    <definedName name="BEx1OX544IO9FQJI7YYQGZCEHB3O" localSheetId="38" hidden="1">#REF!</definedName>
    <definedName name="BEx1OX544IO9FQJI7YYQGZCEHB3O" localSheetId="39" hidden="1">#REF!</definedName>
    <definedName name="BEx1OX544IO9FQJI7YYQGZCEHB3O" localSheetId="45" hidden="1">#REF!</definedName>
    <definedName name="BEx1OX544IO9FQJI7YYQGZCEHB3O" localSheetId="47" hidden="1">#REF!</definedName>
    <definedName name="BEx1OX544IO9FQJI7YYQGZCEHB3O" hidden="1">#REF!</definedName>
    <definedName name="BEx1OXQNC5X1TYXOFD8HRWN92LUC" localSheetId="38" hidden="1">[215]Control!#REF!</definedName>
    <definedName name="BEx1OXQNC5X1TYXOFD8HRWN92LUC" localSheetId="39" hidden="1">[215]Control!#REF!</definedName>
    <definedName name="BEx1OXQNC5X1TYXOFD8HRWN92LUC" hidden="1">[215]Control!#REF!</definedName>
    <definedName name="BEx1OY6SVEUT2EQ26P7EKEND342G" localSheetId="38" hidden="1">#REF!</definedName>
    <definedName name="BEx1OY6SVEUT2EQ26P7EKEND342G" localSheetId="39" hidden="1">#REF!</definedName>
    <definedName name="BEx1OY6SVEUT2EQ26P7EKEND342G" localSheetId="45" hidden="1">#REF!</definedName>
    <definedName name="BEx1OY6SVEUT2EQ26P7EKEND342G" localSheetId="47" hidden="1">#REF!</definedName>
    <definedName name="BEx1OY6SVEUT2EQ26P7EKEND342G" hidden="1">#REF!</definedName>
    <definedName name="BEx1OYN1LPIPI12O9G6F7QAOS9T4" localSheetId="38" hidden="1">#REF!</definedName>
    <definedName name="BEx1OYN1LPIPI12O9G6F7QAOS9T4" localSheetId="39" hidden="1">#REF!</definedName>
    <definedName name="BEx1OYN1LPIPI12O9G6F7QAOS9T4" localSheetId="45" hidden="1">#REF!</definedName>
    <definedName name="BEx1OYN1LPIPI12O9G6F7QAOS9T4" localSheetId="47" hidden="1">#REF!</definedName>
    <definedName name="BEx1OYN1LPIPI12O9G6F7QAOS9T4" hidden="1">#REF!</definedName>
    <definedName name="BEx1P1HHKJA799O3YZXQAX6KFH58" localSheetId="38" hidden="1">#REF!</definedName>
    <definedName name="BEx1P1HHKJA799O3YZXQAX6KFH58" localSheetId="39" hidden="1">#REF!</definedName>
    <definedName name="BEx1P1HHKJA799O3YZXQAX6KFH58" localSheetId="45" hidden="1">#REF!</definedName>
    <definedName name="BEx1P1HHKJA799O3YZXQAX6KFH58" localSheetId="47" hidden="1">#REF!</definedName>
    <definedName name="BEx1P1HHKJA799O3YZXQAX6KFH58" hidden="1">#REF!</definedName>
    <definedName name="BEx1P34W467WGPOXPK292QFJIPHJ" localSheetId="38" hidden="1">#REF!</definedName>
    <definedName name="BEx1P34W467WGPOXPK292QFJIPHJ" localSheetId="39" hidden="1">#REF!</definedName>
    <definedName name="BEx1P34W467WGPOXPK292QFJIPHJ" localSheetId="45" hidden="1">#REF!</definedName>
    <definedName name="BEx1P34W467WGPOXPK292QFJIPHJ" localSheetId="47" hidden="1">#REF!</definedName>
    <definedName name="BEx1P34W467WGPOXPK292QFJIPHJ" hidden="1">#REF!</definedName>
    <definedName name="BEx1P3AC6ZIR4Z0PLX53X2Y86RF1" localSheetId="38" hidden="1">#REF!</definedName>
    <definedName name="BEx1P3AC6ZIR4Z0PLX53X2Y86RF1" localSheetId="39" hidden="1">#REF!</definedName>
    <definedName name="BEx1P3AC6ZIR4Z0PLX53X2Y86RF1" localSheetId="45" hidden="1">#REF!</definedName>
    <definedName name="BEx1P3AC6ZIR4Z0PLX53X2Y86RF1" localSheetId="47" hidden="1">#REF!</definedName>
    <definedName name="BEx1P3AC6ZIR4Z0PLX53X2Y86RF1" hidden="1">#REF!</definedName>
    <definedName name="BEx1P4MU74JZ87MBMVAQ5RRB87U7" localSheetId="38" hidden="1">[215]Control!#REF!</definedName>
    <definedName name="BEx1P4MU74JZ87MBMVAQ5RRB87U7" localSheetId="39" hidden="1">[215]Control!#REF!</definedName>
    <definedName name="BEx1P4MU74JZ87MBMVAQ5RRB87U7" hidden="1">[215]Control!#REF!</definedName>
    <definedName name="BEx1P7S1J4TKGVJ43C2Q2R3M9WRB" localSheetId="38" hidden="1">#REF!</definedName>
    <definedName name="BEx1P7S1J4TKGVJ43C2Q2R3M9WRB" localSheetId="39" hidden="1">#REF!</definedName>
    <definedName name="BEx1P7S1J4TKGVJ43C2Q2R3M9WRB" localSheetId="45" hidden="1">#REF!</definedName>
    <definedName name="BEx1P7S1J4TKGVJ43C2Q2R3M9WRB" localSheetId="47" hidden="1">#REF!</definedName>
    <definedName name="BEx1P7S1J4TKGVJ43C2Q2R3M9WRB" hidden="1">#REF!</definedName>
    <definedName name="BEx1PA11BLPVZM8RC5BL46WX8YB5" localSheetId="38" hidden="1">#REF!</definedName>
    <definedName name="BEx1PA11BLPVZM8RC5BL46WX8YB5" localSheetId="39" hidden="1">#REF!</definedName>
    <definedName name="BEx1PA11BLPVZM8RC5BL46WX8YB5" localSheetId="45" hidden="1">#REF!</definedName>
    <definedName name="BEx1PA11BLPVZM8RC5BL46WX8YB5" localSheetId="47" hidden="1">#REF!</definedName>
    <definedName name="BEx1PA11BLPVZM8RC5BL46WX8YB5" hidden="1">#REF!</definedName>
    <definedName name="BEx1PBZ4BEFIPGMQXT9T8S4PZ2IM" localSheetId="38" hidden="1">#REF!</definedName>
    <definedName name="BEx1PBZ4BEFIPGMQXT9T8S4PZ2IM" localSheetId="39" hidden="1">#REF!</definedName>
    <definedName name="BEx1PBZ4BEFIPGMQXT9T8S4PZ2IM" localSheetId="45" hidden="1">#REF!</definedName>
    <definedName name="BEx1PBZ4BEFIPGMQXT9T8S4PZ2IM" localSheetId="47" hidden="1">#REF!</definedName>
    <definedName name="BEx1PBZ4BEFIPGMQXT9T8S4PZ2IM" hidden="1">#REF!</definedName>
    <definedName name="BEx1PH7ZVHBY0H3ZKQP5001BN3HY" localSheetId="39" hidden="1">[215]Control!#REF!</definedName>
    <definedName name="BEx1PH7ZVHBY0H3ZKQP5001BN3HY" localSheetId="45" hidden="1">[215]Control!#REF!</definedName>
    <definedName name="BEx1PH7ZVHBY0H3ZKQP5001BN3HY" localSheetId="47" hidden="1">[215]Control!#REF!</definedName>
    <definedName name="BEx1PH7ZVHBY0H3ZKQP5001BN3HY" hidden="1">[215]Control!#REF!</definedName>
    <definedName name="BEx1PLF2CFSXBZPVI6CJ534EIJDN" localSheetId="38" hidden="1">#REF!</definedName>
    <definedName name="BEx1PLF2CFSXBZPVI6CJ534EIJDN" localSheetId="39" hidden="1">#REF!</definedName>
    <definedName name="BEx1PLF2CFSXBZPVI6CJ534EIJDN" localSheetId="45" hidden="1">#REF!</definedName>
    <definedName name="BEx1PLF2CFSXBZPVI6CJ534EIJDN" localSheetId="47" hidden="1">#REF!</definedName>
    <definedName name="BEx1PLF2CFSXBZPVI6CJ534EIJDN" hidden="1">#REF!</definedName>
    <definedName name="BEx1PLPU0AEX2W15U68ANVXFNIIW" localSheetId="38" hidden="1">[215]Control!#REF!</definedName>
    <definedName name="BEx1PLPU0AEX2W15U68ANVXFNIIW" localSheetId="39" hidden="1">[215]Control!#REF!</definedName>
    <definedName name="BEx1PLPU0AEX2W15U68ANVXFNIIW" localSheetId="45" hidden="1">[215]Control!#REF!</definedName>
    <definedName name="BEx1PLPU0AEX2W15U68ANVXFNIIW" localSheetId="47" hidden="1">[215]Control!#REF!</definedName>
    <definedName name="BEx1PLPU0AEX2W15U68ANVXFNIIW" hidden="1">[215]Control!#REF!</definedName>
    <definedName name="BEx1PMWZB2DO6EM9BKLUICZJ65HD" localSheetId="38" hidden="1">#REF!</definedName>
    <definedName name="BEx1PMWZB2DO6EM9BKLUICZJ65HD" localSheetId="39" hidden="1">#REF!</definedName>
    <definedName name="BEx1PMWZB2DO6EM9BKLUICZJ65HD" localSheetId="45" hidden="1">#REF!</definedName>
    <definedName name="BEx1PMWZB2DO6EM9BKLUICZJ65HD" localSheetId="47" hidden="1">#REF!</definedName>
    <definedName name="BEx1PMWZB2DO6EM9BKLUICZJ65HD" hidden="1">#REF!</definedName>
    <definedName name="BEx1Q0JTZ2AGWW4NFDCO2UOGO582" localSheetId="38" hidden="1">[210]Control!#REF!</definedName>
    <definedName name="BEx1Q0JTZ2AGWW4NFDCO2UOGO582" localSheetId="39" hidden="1">[210]Control!#REF!</definedName>
    <definedName name="BEx1Q0JTZ2AGWW4NFDCO2UOGO582" localSheetId="45" hidden="1">[210]Control!#REF!</definedName>
    <definedName name="BEx1Q0JTZ2AGWW4NFDCO2UOGO582" localSheetId="47" hidden="1">[210]Control!#REF!</definedName>
    <definedName name="BEx1Q0JTZ2AGWW4NFDCO2UOGO582" hidden="1">[210]Control!#REF!</definedName>
    <definedName name="BEx1Q8CE62H24QQRKTII8KVGRURA" localSheetId="38" hidden="1">[215]Control!#REF!</definedName>
    <definedName name="BEx1Q8CE62H24QQRKTII8KVGRURA" localSheetId="39" hidden="1">[215]Control!#REF!</definedName>
    <definedName name="BEx1Q8CE62H24QQRKTII8KVGRURA" localSheetId="45" hidden="1">[215]Control!#REF!</definedName>
    <definedName name="BEx1Q8CE62H24QQRKTII8KVGRURA" localSheetId="47" hidden="1">[215]Control!#REF!</definedName>
    <definedName name="BEx1Q8CE62H24QQRKTII8KVGRURA" hidden="1">[215]Control!#REF!</definedName>
    <definedName name="BEx1QA54J2A4I7IBQR19BTY28ZMR" localSheetId="38" hidden="1">#REF!</definedName>
    <definedName name="BEx1QA54J2A4I7IBQR19BTY28ZMR" localSheetId="39" hidden="1">#REF!</definedName>
    <definedName name="BEx1QA54J2A4I7IBQR19BTY28ZMR" localSheetId="45" hidden="1">#REF!</definedName>
    <definedName name="BEx1QA54J2A4I7IBQR19BTY28ZMR" localSheetId="47" hidden="1">#REF!</definedName>
    <definedName name="BEx1QA54J2A4I7IBQR19BTY28ZMR" hidden="1">#REF!</definedName>
    <definedName name="BEx1QCDY7AIPUCG4HV6Z1X9YDEF6" localSheetId="38" hidden="1">[215]Control!#REF!</definedName>
    <definedName name="BEx1QCDY7AIPUCG4HV6Z1X9YDEF6" localSheetId="39" hidden="1">[215]Control!#REF!</definedName>
    <definedName name="BEx1QCDY7AIPUCG4HV6Z1X9YDEF6" localSheetId="45" hidden="1">[215]Control!#REF!</definedName>
    <definedName name="BEx1QCDY7AIPUCG4HV6Z1X9YDEF6" localSheetId="47" hidden="1">[215]Control!#REF!</definedName>
    <definedName name="BEx1QCDY7AIPUCG4HV6Z1X9YDEF6" hidden="1">[215]Control!#REF!</definedName>
    <definedName name="BEx1QHMUBFH8RMHKLM51S9Q1A1RT" localSheetId="38" hidden="1">[215]Control!#REF!</definedName>
    <definedName name="BEx1QHMUBFH8RMHKLM51S9Q1A1RT" localSheetId="39" hidden="1">[215]Control!#REF!</definedName>
    <definedName name="BEx1QHMUBFH8RMHKLM51S9Q1A1RT" localSheetId="45" hidden="1">[215]Control!#REF!</definedName>
    <definedName name="BEx1QHMUBFH8RMHKLM51S9Q1A1RT" localSheetId="47" hidden="1">[215]Control!#REF!</definedName>
    <definedName name="BEx1QHMUBFH8RMHKLM51S9Q1A1RT" hidden="1">[215]Control!#REF!</definedName>
    <definedName name="BEx1QI8EM4EV0EB3DS4D5B55UI3P" localSheetId="39" hidden="1">[210]Control!#REF!</definedName>
    <definedName name="BEx1QI8EM4EV0EB3DS4D5B55UI3P" localSheetId="45" hidden="1">[210]Control!#REF!</definedName>
    <definedName name="BEx1QI8EM4EV0EB3DS4D5B55UI3P" localSheetId="47" hidden="1">[210]Control!#REF!</definedName>
    <definedName name="BEx1QI8EM4EV0EB3DS4D5B55UI3P" hidden="1">[210]Control!#REF!</definedName>
    <definedName name="BEx1QMQAHG3KQUK59DVM68SWKZIZ" localSheetId="38" hidden="1">#REF!</definedName>
    <definedName name="BEx1QMQAHG3KQUK59DVM68SWKZIZ" localSheetId="39" hidden="1">#REF!</definedName>
    <definedName name="BEx1QMQAHG3KQUK59DVM68SWKZIZ" localSheetId="45" hidden="1">#REF!</definedName>
    <definedName name="BEx1QMQAHG3KQUK59DVM68SWKZIZ" localSheetId="47" hidden="1">#REF!</definedName>
    <definedName name="BEx1QMQAHG3KQUK59DVM68SWKZIZ" hidden="1">#REF!</definedName>
    <definedName name="BEx1QT0WHG0OI9EOT0SN5HUA4GTO" localSheetId="38" hidden="1">[215]Control!#REF!</definedName>
    <definedName name="BEx1QT0WHG0OI9EOT0SN5HUA4GTO" localSheetId="39" hidden="1">[215]Control!#REF!</definedName>
    <definedName name="BEx1QT0WHG0OI9EOT0SN5HUA4GTO" localSheetId="45" hidden="1">[215]Control!#REF!</definedName>
    <definedName name="BEx1QT0WHG0OI9EOT0SN5HUA4GTO" localSheetId="47" hidden="1">[215]Control!#REF!</definedName>
    <definedName name="BEx1QT0WHG0OI9EOT0SN5HUA4GTO" hidden="1">[215]Control!#REF!</definedName>
    <definedName name="BEx1R9YFKJCMSEST8OVCAO5E47FO" localSheetId="38" hidden="1">#REF!</definedName>
    <definedName name="BEx1R9YFKJCMSEST8OVCAO5E47FO" localSheetId="39" hidden="1">#REF!</definedName>
    <definedName name="BEx1R9YFKJCMSEST8OVCAO5E47FO" localSheetId="45" hidden="1">#REF!</definedName>
    <definedName name="BEx1R9YFKJCMSEST8OVCAO5E47FO" localSheetId="47" hidden="1">#REF!</definedName>
    <definedName name="BEx1R9YFKJCMSEST8OVCAO5E47FO" hidden="1">#REF!</definedName>
    <definedName name="BEx1RBGC06B3T52OIC0EQ1KGVP1I" localSheetId="38" hidden="1">#REF!</definedName>
    <definedName name="BEx1RBGC06B3T52OIC0EQ1KGVP1I" localSheetId="39" hidden="1">#REF!</definedName>
    <definedName name="BEx1RBGC06B3T52OIC0EQ1KGVP1I" localSheetId="45" hidden="1">#REF!</definedName>
    <definedName name="BEx1RBGC06B3T52OIC0EQ1KGVP1I" localSheetId="47" hidden="1">#REF!</definedName>
    <definedName name="BEx1RBGC06B3T52OIC0EQ1KGVP1I" hidden="1">#REF!</definedName>
    <definedName name="BEx1RF1ULL6247WP0BK9MP754NBK" localSheetId="39" hidden="1">[210]Control!#REF!</definedName>
    <definedName name="BEx1RF1ULL6247WP0BK9MP754NBK" localSheetId="45" hidden="1">[210]Control!#REF!</definedName>
    <definedName name="BEx1RF1ULL6247WP0BK9MP754NBK" localSheetId="47" hidden="1">[210]Control!#REF!</definedName>
    <definedName name="BEx1RF1ULL6247WP0BK9MP754NBK" hidden="1">[210]Control!#REF!</definedName>
    <definedName name="BEx1RNFXV4C1MINDGR6BY06KZ8BD" localSheetId="39" hidden="1">[215]Control!#REF!</definedName>
    <definedName name="BEx1RNFXV4C1MINDGR6BY06KZ8BD" localSheetId="45" hidden="1">[215]Control!#REF!</definedName>
    <definedName name="BEx1RNFXV4C1MINDGR6BY06KZ8BD" localSheetId="47" hidden="1">[215]Control!#REF!</definedName>
    <definedName name="BEx1RNFXV4C1MINDGR6BY06KZ8BD" hidden="1">[215]Control!#REF!</definedName>
    <definedName name="BEx1RRC7X4NI1CU4EO5XYE2GVARJ" localSheetId="38" hidden="1">#REF!</definedName>
    <definedName name="BEx1RRC7X4NI1CU4EO5XYE2GVARJ" localSheetId="39" hidden="1">#REF!</definedName>
    <definedName name="BEx1RRC7X4NI1CU4EO5XYE2GVARJ" localSheetId="45" hidden="1">#REF!</definedName>
    <definedName name="BEx1RRC7X4NI1CU4EO5XYE2GVARJ" localSheetId="47" hidden="1">#REF!</definedName>
    <definedName name="BEx1RRC7X4NI1CU4EO5XYE2GVARJ" hidden="1">#REF!</definedName>
    <definedName name="BEx1RVDS4BQWICUV1KDQUNSZMMVE" localSheetId="38" hidden="1">[216]Control!#REF!</definedName>
    <definedName name="BEx1RVDS4BQWICUV1KDQUNSZMMVE" localSheetId="39" hidden="1">[216]Control!#REF!</definedName>
    <definedName name="BEx1RVDS4BQWICUV1KDQUNSZMMVE" localSheetId="45" hidden="1">[216]Control!#REF!</definedName>
    <definedName name="BEx1RVDS4BQWICUV1KDQUNSZMMVE" localSheetId="47" hidden="1">[216]Control!#REF!</definedName>
    <definedName name="BEx1RVDS4BQWICUV1KDQUNSZMMVE" hidden="1">[216]Control!#REF!</definedName>
    <definedName name="BEx1RZA1NCGT832L7EMR7GMF588W" localSheetId="38" hidden="1">#REF!</definedName>
    <definedName name="BEx1RZA1NCGT832L7EMR7GMF588W" localSheetId="39" hidden="1">#REF!</definedName>
    <definedName name="BEx1RZA1NCGT832L7EMR7GMF588W" localSheetId="45" hidden="1">#REF!</definedName>
    <definedName name="BEx1RZA1NCGT832L7EMR7GMF588W" localSheetId="47" hidden="1">#REF!</definedName>
    <definedName name="BEx1RZA1NCGT832L7EMR7GMF588W" hidden="1">#REF!</definedName>
    <definedName name="BEx1S0XGIPUSZQUCSGWSK10GKW7Y" localSheetId="38" hidden="1">#REF!</definedName>
    <definedName name="BEx1S0XGIPUSZQUCSGWSK10GKW7Y" localSheetId="39" hidden="1">#REF!</definedName>
    <definedName name="BEx1S0XGIPUSZQUCSGWSK10GKW7Y" localSheetId="45" hidden="1">#REF!</definedName>
    <definedName name="BEx1S0XGIPUSZQUCSGWSK10GKW7Y" localSheetId="47" hidden="1">#REF!</definedName>
    <definedName name="BEx1S0XGIPUSZQUCSGWSK10GKW7Y" hidden="1">#REF!</definedName>
    <definedName name="BEx1S12SFHM2USQL7D19GO9VWNAT" localSheetId="39" hidden="1">[215]Control!#REF!</definedName>
    <definedName name="BEx1S12SFHM2USQL7D19GO9VWNAT" localSheetId="45" hidden="1">[215]Control!#REF!</definedName>
    <definedName name="BEx1S12SFHM2USQL7D19GO9VWNAT" localSheetId="47" hidden="1">[215]Control!#REF!</definedName>
    <definedName name="BEx1S12SFHM2USQL7D19GO9VWNAT" hidden="1">[215]Control!#REF!</definedName>
    <definedName name="BEx1S3BSVN3QYSYQWVBSSGUHE68X" localSheetId="39" hidden="1">[215]Control!#REF!</definedName>
    <definedName name="BEx1S3BSVN3QYSYQWVBSSGUHE68X" localSheetId="45" hidden="1">[215]Control!#REF!</definedName>
    <definedName name="BEx1S3BSVN3QYSYQWVBSSGUHE68X" localSheetId="47" hidden="1">[215]Control!#REF!</definedName>
    <definedName name="BEx1S3BSVN3QYSYQWVBSSGUHE68X" hidden="1">[215]Control!#REF!</definedName>
    <definedName name="BEx1S5VFNKIXHTTCWSV60UC50EZ8" localSheetId="38" hidden="1">#REF!</definedName>
    <definedName name="BEx1S5VFNKIXHTTCWSV60UC50EZ8" localSheetId="39" hidden="1">#REF!</definedName>
    <definedName name="BEx1S5VFNKIXHTTCWSV60UC50EZ8" localSheetId="45" hidden="1">#REF!</definedName>
    <definedName name="BEx1S5VFNKIXHTTCWSV60UC50EZ8" localSheetId="47" hidden="1">#REF!</definedName>
    <definedName name="BEx1S5VFNKIXHTTCWSV60UC50EZ8" hidden="1">#REF!</definedName>
    <definedName name="BEx1SK3U02H0RGKEYXW7ZMCEOF3V" localSheetId="38" hidden="1">#REF!</definedName>
    <definedName name="BEx1SK3U02H0RGKEYXW7ZMCEOF3V" localSheetId="39" hidden="1">#REF!</definedName>
    <definedName name="BEx1SK3U02H0RGKEYXW7ZMCEOF3V" localSheetId="45" hidden="1">#REF!</definedName>
    <definedName name="BEx1SK3U02H0RGKEYXW7ZMCEOF3V" localSheetId="47" hidden="1">#REF!</definedName>
    <definedName name="BEx1SK3U02H0RGKEYXW7ZMCEOF3V" hidden="1">#REF!</definedName>
    <definedName name="BEx1SL0DJZCI4FBF0SSZJHN0VJJV" localSheetId="38" hidden="1">#REF!</definedName>
    <definedName name="BEx1SL0DJZCI4FBF0SSZJHN0VJJV" localSheetId="39" hidden="1">#REF!</definedName>
    <definedName name="BEx1SL0DJZCI4FBF0SSZJHN0VJJV" localSheetId="45" hidden="1">#REF!</definedName>
    <definedName name="BEx1SL0DJZCI4FBF0SSZJHN0VJJV" localSheetId="47" hidden="1">#REF!</definedName>
    <definedName name="BEx1SL0DJZCI4FBF0SSZJHN0VJJV" hidden="1">#REF!</definedName>
    <definedName name="BEx1SSNEZINBJT29QVS62VS1THT4" localSheetId="38" hidden="1">#REF!</definedName>
    <definedName name="BEx1SSNEZINBJT29QVS62VS1THT4" localSheetId="39" hidden="1">#REF!</definedName>
    <definedName name="BEx1SSNEZINBJT29QVS62VS1THT4" localSheetId="45" hidden="1">#REF!</definedName>
    <definedName name="BEx1SSNEZINBJT29QVS62VS1THT4" localSheetId="47" hidden="1">#REF!</definedName>
    <definedName name="BEx1SSNEZINBJT29QVS62VS1THT4" hidden="1">#REF!</definedName>
    <definedName name="BEx1SVNCHNANBJIDIQVB8AFK4HAN" localSheetId="38" hidden="1">#REF!</definedName>
    <definedName name="BEx1SVNCHNANBJIDIQVB8AFK4HAN" localSheetId="39" hidden="1">#REF!</definedName>
    <definedName name="BEx1SVNCHNANBJIDIQVB8AFK4HAN" localSheetId="45" hidden="1">#REF!</definedName>
    <definedName name="BEx1SVNCHNANBJIDIQVB8AFK4HAN" localSheetId="47" hidden="1">#REF!</definedName>
    <definedName name="BEx1SVNCHNANBJIDIQVB8AFK4HAN" hidden="1">#REF!</definedName>
    <definedName name="BEx1SWJO2QY8ZFX86VZU7VY0ESNP" localSheetId="38" hidden="1">#REF!</definedName>
    <definedName name="BEx1SWJO2QY8ZFX86VZU7VY0ESNP" localSheetId="39" hidden="1">#REF!</definedName>
    <definedName name="BEx1SWJO2QY8ZFX86VZU7VY0ESNP" localSheetId="45" hidden="1">#REF!</definedName>
    <definedName name="BEx1SWJO2QY8ZFX86VZU7VY0ESNP" localSheetId="47" hidden="1">#REF!</definedName>
    <definedName name="BEx1SWJO2QY8ZFX86VZU7VY0ESNP" hidden="1">#REF!</definedName>
    <definedName name="BEx1SZZVPBDEOU45Q9JF0Q7T3Q77" localSheetId="38" hidden="1">[210]Control!#REF!</definedName>
    <definedName name="BEx1SZZVPBDEOU45Q9JF0Q7T3Q77" localSheetId="39" hidden="1">[210]Control!#REF!</definedName>
    <definedName name="BEx1SZZVPBDEOU45Q9JF0Q7T3Q77" hidden="1">[210]Control!#REF!</definedName>
    <definedName name="BEx1T3FUXHUS4KDUBQK4JKUHXU8T" localSheetId="38" hidden="1">[215]Control!#REF!</definedName>
    <definedName name="BEx1T3FUXHUS4KDUBQK4JKUHXU8T" localSheetId="39" hidden="1">[215]Control!#REF!</definedName>
    <definedName name="BEx1T3FUXHUS4KDUBQK4JKUHXU8T" hidden="1">[215]Control!#REF!</definedName>
    <definedName name="BEx1T88I5SEM4RBW0R9ZOXAFTN0C" hidden="1">[210]Control!#REF!</definedName>
    <definedName name="BEx1T9VXF13NE357N04JFJ24ZHSA" localSheetId="38" hidden="1">#REF!</definedName>
    <definedName name="BEx1T9VXF13NE357N04JFJ24ZHSA" localSheetId="39" hidden="1">#REF!</definedName>
    <definedName name="BEx1T9VXF13NE357N04JFJ24ZHSA" localSheetId="45" hidden="1">#REF!</definedName>
    <definedName name="BEx1T9VXF13NE357N04JFJ24ZHSA" localSheetId="47" hidden="1">#REF!</definedName>
    <definedName name="BEx1T9VXF13NE357N04JFJ24ZHSA" hidden="1">#REF!</definedName>
    <definedName name="BEx1TDXJ3ZVVVRCXK1OG28D3HYLA" localSheetId="38" hidden="1">[215]Control!#REF!</definedName>
    <definedName name="BEx1TDXJ3ZVVVRCXK1OG28D3HYLA" localSheetId="39" hidden="1">[215]Control!#REF!</definedName>
    <definedName name="BEx1TDXJ3ZVVVRCXK1OG28D3HYLA" localSheetId="45" hidden="1">[215]Control!#REF!</definedName>
    <definedName name="BEx1TDXJ3ZVVVRCXK1OG28D3HYLA" localSheetId="47" hidden="1">[215]Control!#REF!</definedName>
    <definedName name="BEx1TDXJ3ZVVVRCXK1OG28D3HYLA" hidden="1">[215]Control!#REF!</definedName>
    <definedName name="BEx1TJ0WLS9O7KNSGIPWTYHDYI1D" localSheetId="38" hidden="1">#REF!</definedName>
    <definedName name="BEx1TJ0WLS9O7KNSGIPWTYHDYI1D" localSheetId="39" hidden="1">#REF!</definedName>
    <definedName name="BEx1TJ0WLS9O7KNSGIPWTYHDYI1D" localSheetId="45" hidden="1">#REF!</definedName>
    <definedName name="BEx1TJ0WLS9O7KNSGIPWTYHDYI1D" localSheetId="47" hidden="1">#REF!</definedName>
    <definedName name="BEx1TJ0WLS9O7KNSGIPWTYHDYI1D" hidden="1">#REF!</definedName>
    <definedName name="BEx1TQNYEC37U82JTSIAIGJPZYX7" localSheetId="38" hidden="1">#REF!</definedName>
    <definedName name="BEx1TQNYEC37U82JTSIAIGJPZYX7" localSheetId="39" hidden="1">#REF!</definedName>
    <definedName name="BEx1TQNYEC37U82JTSIAIGJPZYX7" localSheetId="45" hidden="1">#REF!</definedName>
    <definedName name="BEx1TQNYEC37U82JTSIAIGJPZYX7" localSheetId="47" hidden="1">#REF!</definedName>
    <definedName name="BEx1TQNYEC37U82JTSIAIGJPZYX7" hidden="1">#REF!</definedName>
    <definedName name="BEx1TUEXN1PSJFNFBIZTYPINFDCX" localSheetId="38" hidden="1">#REF!</definedName>
    <definedName name="BEx1TUEXN1PSJFNFBIZTYPINFDCX" localSheetId="39" hidden="1">#REF!</definedName>
    <definedName name="BEx1TUEXN1PSJFNFBIZTYPINFDCX" localSheetId="45" hidden="1">#REF!</definedName>
    <definedName name="BEx1TUEXN1PSJFNFBIZTYPINFDCX" localSheetId="47" hidden="1">#REF!</definedName>
    <definedName name="BEx1TUEXN1PSJFNFBIZTYPINFDCX" hidden="1">#REF!</definedName>
    <definedName name="BEx1U0USTVOQ7RVW67A9217PSF6Q" localSheetId="39" hidden="1">[210]Control!#REF!</definedName>
    <definedName name="BEx1U0USTVOQ7RVW67A9217PSF6Q" localSheetId="45" hidden="1">[210]Control!#REF!</definedName>
    <definedName name="BEx1U0USTVOQ7RVW67A9217PSF6Q" localSheetId="47" hidden="1">[210]Control!#REF!</definedName>
    <definedName name="BEx1U0USTVOQ7RVW67A9217PSF6Q" hidden="1">[210]Control!#REF!</definedName>
    <definedName name="BEx1U15L8M4OC7KZTWDW2Y0TJV0U" localSheetId="39" hidden="1">[210]Control!#REF!</definedName>
    <definedName name="BEx1U15L8M4OC7KZTWDW2Y0TJV0U" localSheetId="45" hidden="1">[210]Control!#REF!</definedName>
    <definedName name="BEx1U15L8M4OC7KZTWDW2Y0TJV0U" localSheetId="47" hidden="1">[210]Control!#REF!</definedName>
    <definedName name="BEx1U15L8M4OC7KZTWDW2Y0TJV0U" hidden="1">[210]Control!#REF!</definedName>
    <definedName name="BEx1U15M7LVVFZENH830B2BGWC04" localSheetId="38" hidden="1">#REF!</definedName>
    <definedName name="BEx1U15M7LVVFZENH830B2BGWC04" localSheetId="39" hidden="1">#REF!</definedName>
    <definedName name="BEx1U15M7LVVFZENH830B2BGWC04" localSheetId="45" hidden="1">#REF!</definedName>
    <definedName name="BEx1U15M7LVVFZENH830B2BGWC04" localSheetId="47" hidden="1">#REF!</definedName>
    <definedName name="BEx1U15M7LVVFZENH830B2BGWC04" hidden="1">#REF!</definedName>
    <definedName name="BEx1U63K5KLO1BX0K23Q82O5R6RP" localSheetId="38" hidden="1">[216]Control!#REF!</definedName>
    <definedName name="BEx1U63K5KLO1BX0K23Q82O5R6RP" localSheetId="39" hidden="1">[216]Control!#REF!</definedName>
    <definedName name="BEx1U63K5KLO1BX0K23Q82O5R6RP" localSheetId="45" hidden="1">[216]Control!#REF!</definedName>
    <definedName name="BEx1U63K5KLO1BX0K23Q82O5R6RP" localSheetId="47" hidden="1">[216]Control!#REF!</definedName>
    <definedName name="BEx1U63K5KLO1BX0K23Q82O5R6RP" hidden="1">[216]Control!#REF!</definedName>
    <definedName name="BEx1U7WFO8OZKB1EBF4H386JW91L" localSheetId="38" hidden="1">#REF!</definedName>
    <definedName name="BEx1U7WFO8OZKB1EBF4H386JW91L" localSheetId="39" hidden="1">#REF!</definedName>
    <definedName name="BEx1U7WFO8OZKB1EBF4H386JW91L" localSheetId="45" hidden="1">#REF!</definedName>
    <definedName name="BEx1U7WFO8OZKB1EBF4H386JW91L" localSheetId="47" hidden="1">#REF!</definedName>
    <definedName name="BEx1U7WFO8OZKB1EBF4H386JW91L" hidden="1">#REF!</definedName>
    <definedName name="BEx1U87938YR9N6HYI24KVBKLOS3" localSheetId="38" hidden="1">#REF!</definedName>
    <definedName name="BEx1U87938YR9N6HYI24KVBKLOS3" localSheetId="39" hidden="1">#REF!</definedName>
    <definedName name="BEx1U87938YR9N6HYI24KVBKLOS3" localSheetId="45" hidden="1">#REF!</definedName>
    <definedName name="BEx1U87938YR9N6HYI24KVBKLOS3" localSheetId="47" hidden="1">#REF!</definedName>
    <definedName name="BEx1U87938YR9N6HYI24KVBKLOS3" hidden="1">#REF!</definedName>
    <definedName name="BEx1UESH4KDWHYESQU2IE55RS3LI" localSheetId="38" hidden="1">#REF!</definedName>
    <definedName name="BEx1UESH4KDWHYESQU2IE55RS3LI" localSheetId="39" hidden="1">#REF!</definedName>
    <definedName name="BEx1UESH4KDWHYESQU2IE55RS3LI" localSheetId="45" hidden="1">#REF!</definedName>
    <definedName name="BEx1UESH4KDWHYESQU2IE55RS3LI" localSheetId="47" hidden="1">#REF!</definedName>
    <definedName name="BEx1UESH4KDWHYESQU2IE55RS3LI" hidden="1">#REF!</definedName>
    <definedName name="BEx1UI8N9KTCPSOJ7RDW0T8UEBNP" localSheetId="38" hidden="1">#REF!</definedName>
    <definedName name="BEx1UI8N9KTCPSOJ7RDW0T8UEBNP" localSheetId="39" hidden="1">#REF!</definedName>
    <definedName name="BEx1UI8N9KTCPSOJ7RDW0T8UEBNP" localSheetId="45" hidden="1">#REF!</definedName>
    <definedName name="BEx1UI8N9KTCPSOJ7RDW0T8UEBNP" localSheetId="47" hidden="1">#REF!</definedName>
    <definedName name="BEx1UI8N9KTCPSOJ7RDW0T8UEBNP" hidden="1">#REF!</definedName>
    <definedName name="BEx1UM4WHXFL2EVKGMO5NOSG123U" localSheetId="38" hidden="1">[215]Control!#REF!</definedName>
    <definedName name="BEx1UM4WHXFL2EVKGMO5NOSG123U" localSheetId="39" hidden="1">[215]Control!#REF!</definedName>
    <definedName name="BEx1UM4WHXFL2EVKGMO5NOSG123U" hidden="1">[215]Control!#REF!</definedName>
    <definedName name="BEx1UML0HHJFHA5TBOYQ24I3RV1W" localSheetId="38" hidden="1">#REF!</definedName>
    <definedName name="BEx1UML0HHJFHA5TBOYQ24I3RV1W" localSheetId="39" hidden="1">#REF!</definedName>
    <definedName name="BEx1UML0HHJFHA5TBOYQ24I3RV1W" localSheetId="45" hidden="1">#REF!</definedName>
    <definedName name="BEx1UML0HHJFHA5TBOYQ24I3RV1W" localSheetId="47" hidden="1">#REF!</definedName>
    <definedName name="BEx1UML0HHJFHA5TBOYQ24I3RV1W" hidden="1">#REF!</definedName>
    <definedName name="BEx1UPA8MLH3ZRFQDE05XODWM6WT" localSheetId="38" hidden="1">[215]Control!#REF!</definedName>
    <definedName name="BEx1UPA8MLH3ZRFQDE05XODWM6WT" localSheetId="39" hidden="1">[215]Control!#REF!</definedName>
    <definedName name="BEx1UPA8MLH3ZRFQDE05XODWM6WT" localSheetId="45" hidden="1">[215]Control!#REF!</definedName>
    <definedName name="BEx1UPA8MLH3ZRFQDE05XODWM6WT" localSheetId="47" hidden="1">[215]Control!#REF!</definedName>
    <definedName name="BEx1UPA8MLH3ZRFQDE05XODWM6WT" hidden="1">[215]Control!#REF!</definedName>
    <definedName name="BEx1UUDIQPZ23XQ79GUL0RAWRSCK" localSheetId="38" hidden="1">#REF!</definedName>
    <definedName name="BEx1UUDIQPZ23XQ79GUL0RAWRSCK" localSheetId="39" hidden="1">#REF!</definedName>
    <definedName name="BEx1UUDIQPZ23XQ79GUL0RAWRSCK" localSheetId="45" hidden="1">#REF!</definedName>
    <definedName name="BEx1UUDIQPZ23XQ79GUL0RAWRSCK" localSheetId="47" hidden="1">#REF!</definedName>
    <definedName name="BEx1UUDIQPZ23XQ79GUL0RAWRSCK" hidden="1">#REF!</definedName>
    <definedName name="BEx1UWH26CIVQ8IK7AX7TSRFH8GY" localSheetId="38" hidden="1">#REF!</definedName>
    <definedName name="BEx1UWH26CIVQ8IK7AX7TSRFH8GY" localSheetId="39" hidden="1">#REF!</definedName>
    <definedName name="BEx1UWH26CIVQ8IK7AX7TSRFH8GY" localSheetId="45" hidden="1">#REF!</definedName>
    <definedName name="BEx1UWH26CIVQ8IK7AX7TSRFH8GY" localSheetId="47" hidden="1">#REF!</definedName>
    <definedName name="BEx1UWH26CIVQ8IK7AX7TSRFH8GY" hidden="1">#REF!</definedName>
    <definedName name="BEx1UWMJK3PRSFE7PTWTMHN39KQ4" localSheetId="38" hidden="1">#REF!</definedName>
    <definedName name="BEx1UWMJK3PRSFE7PTWTMHN39KQ4" localSheetId="39" hidden="1">#REF!</definedName>
    <definedName name="BEx1UWMJK3PRSFE7PTWTMHN39KQ4" localSheetId="45" hidden="1">#REF!</definedName>
    <definedName name="BEx1UWMJK3PRSFE7PTWTMHN39KQ4" localSheetId="47" hidden="1">#REF!</definedName>
    <definedName name="BEx1UWMJK3PRSFE7PTWTMHN39KQ4" hidden="1">#REF!</definedName>
    <definedName name="BEx1UZGYP9S47VKXWZA5EVPQBIJ0" localSheetId="39" hidden="1">[215]Control!#REF!</definedName>
    <definedName name="BEx1UZGYP9S47VKXWZA5EVPQBIJ0" localSheetId="45" hidden="1">[215]Control!#REF!</definedName>
    <definedName name="BEx1UZGYP9S47VKXWZA5EVPQBIJ0" localSheetId="47" hidden="1">[215]Control!#REF!</definedName>
    <definedName name="BEx1UZGYP9S47VKXWZA5EVPQBIJ0" hidden="1">[215]Control!#REF!</definedName>
    <definedName name="BEx1V67SEV778NVW68J8W5SND1J7" localSheetId="38" hidden="1">#REF!</definedName>
    <definedName name="BEx1V67SEV778NVW68J8W5SND1J7" localSheetId="39" hidden="1">#REF!</definedName>
    <definedName name="BEx1V67SEV778NVW68J8W5SND1J7" localSheetId="45" hidden="1">#REF!</definedName>
    <definedName name="BEx1V67SEV778NVW68J8W5SND1J7" localSheetId="47" hidden="1">#REF!</definedName>
    <definedName name="BEx1V67SEV778NVW68J8W5SND1J7" hidden="1">#REF!</definedName>
    <definedName name="BEx1V927AUYMM7BHBA4REGHQIML3" localSheetId="38" hidden="1">[215]Control!#REF!</definedName>
    <definedName name="BEx1V927AUYMM7BHBA4REGHQIML3" localSheetId="39" hidden="1">[215]Control!#REF!</definedName>
    <definedName name="BEx1V927AUYMM7BHBA4REGHQIML3" localSheetId="45" hidden="1">[215]Control!#REF!</definedName>
    <definedName name="BEx1V927AUYMM7BHBA4REGHQIML3" localSheetId="47" hidden="1">[215]Control!#REF!</definedName>
    <definedName name="BEx1V927AUYMM7BHBA4REGHQIML3" hidden="1">[215]Control!#REF!</definedName>
    <definedName name="BEx1VGJXV6E1VSJDVLROHQA7LILX" localSheetId="39" hidden="1">[215]Control!#REF!</definedName>
    <definedName name="BEx1VGJXV6E1VSJDVLROHQA7LILX" localSheetId="45" hidden="1">[215]Control!#REF!</definedName>
    <definedName name="BEx1VGJXV6E1VSJDVLROHQA7LILX" localSheetId="47" hidden="1">[215]Control!#REF!</definedName>
    <definedName name="BEx1VGJXV6E1VSJDVLROHQA7LILX" hidden="1">[215]Control!#REF!</definedName>
    <definedName name="BEx1VIY9SQLRESD11CC4PHYT0XSG" localSheetId="38" hidden="1">#REF!</definedName>
    <definedName name="BEx1VIY9SQLRESD11CC4PHYT0XSG" localSheetId="39" hidden="1">#REF!</definedName>
    <definedName name="BEx1VIY9SQLRESD11CC4PHYT0XSG" localSheetId="45" hidden="1">#REF!</definedName>
    <definedName name="BEx1VIY9SQLRESD11CC4PHYT0XSG" localSheetId="47" hidden="1">#REF!</definedName>
    <definedName name="BEx1VIY9SQLRESD11CC4PHYT0XSG" hidden="1">#REF!</definedName>
    <definedName name="BEx1VWL9YKMPOKUWV5HZBIDONGTQ" localSheetId="38" hidden="1">[215]Control!#REF!</definedName>
    <definedName name="BEx1VWL9YKMPOKUWV5HZBIDONGTQ" localSheetId="39" hidden="1">[215]Control!#REF!</definedName>
    <definedName name="BEx1VWL9YKMPOKUWV5HZBIDONGTQ" localSheetId="45" hidden="1">[215]Control!#REF!</definedName>
    <definedName name="BEx1VWL9YKMPOKUWV5HZBIDONGTQ" localSheetId="47" hidden="1">[215]Control!#REF!</definedName>
    <definedName name="BEx1VWL9YKMPOKUWV5HZBIDONGTQ" hidden="1">[215]Control!#REF!</definedName>
    <definedName name="BEx1W3S2ONZDLXUC7JORPF6OGOLT" localSheetId="39" hidden="1">[215]Control!#REF!</definedName>
    <definedName name="BEx1W3S2ONZDLXUC7JORPF6OGOLT" localSheetId="45" hidden="1">[215]Control!#REF!</definedName>
    <definedName name="BEx1W3S2ONZDLXUC7JORPF6OGOLT" localSheetId="47" hidden="1">[215]Control!#REF!</definedName>
    <definedName name="BEx1W3S2ONZDLXUC7JORPF6OGOLT" hidden="1">[215]Control!#REF!</definedName>
    <definedName name="BEx1W54PL3BWB1NOMPUIT8O69Z75" localSheetId="39" hidden="1">[210]Control!#REF!</definedName>
    <definedName name="BEx1W54PL3BWB1NOMPUIT8O69Z75" localSheetId="45" hidden="1">[210]Control!#REF!</definedName>
    <definedName name="BEx1W54PL3BWB1NOMPUIT8O69Z75" localSheetId="47" hidden="1">[210]Control!#REF!</definedName>
    <definedName name="BEx1W54PL3BWB1NOMPUIT8O69Z75" hidden="1">[210]Control!#REF!</definedName>
    <definedName name="BEx1W9BR86EBABSZLG1GW2VDNNM9" localSheetId="38" hidden="1">#REF!</definedName>
    <definedName name="BEx1W9BR86EBABSZLG1GW2VDNNM9" localSheetId="39" hidden="1">#REF!</definedName>
    <definedName name="BEx1W9BR86EBABSZLG1GW2VDNNM9" localSheetId="45" hidden="1">#REF!</definedName>
    <definedName name="BEx1W9BR86EBABSZLG1GW2VDNNM9" localSheetId="47" hidden="1">#REF!</definedName>
    <definedName name="BEx1W9BR86EBABSZLG1GW2VDNNM9" hidden="1">#REF!</definedName>
    <definedName name="BEx1WA857WN31KRNIVFL7P34SG37" localSheetId="38" hidden="1">[215]Control!#REF!</definedName>
    <definedName name="BEx1WA857WN31KRNIVFL7P34SG37" localSheetId="39" hidden="1">[215]Control!#REF!</definedName>
    <definedName name="BEx1WA857WN31KRNIVFL7P34SG37" localSheetId="45" hidden="1">[215]Control!#REF!</definedName>
    <definedName name="BEx1WA857WN31KRNIVFL7P34SG37" localSheetId="47" hidden="1">[215]Control!#REF!</definedName>
    <definedName name="BEx1WA857WN31KRNIVFL7P34SG37" hidden="1">[215]Control!#REF!</definedName>
    <definedName name="BEx1WC0UCB1UXL3OYVHD6O1TFMF9" localSheetId="39" hidden="1">[210]Control!#REF!</definedName>
    <definedName name="BEx1WC0UCB1UXL3OYVHD6O1TFMF9" localSheetId="45" hidden="1">[210]Control!#REF!</definedName>
    <definedName name="BEx1WC0UCB1UXL3OYVHD6O1TFMF9" localSheetId="47" hidden="1">[210]Control!#REF!</definedName>
    <definedName name="BEx1WC0UCB1UXL3OYVHD6O1TFMF9" hidden="1">[210]Control!#REF!</definedName>
    <definedName name="BEx1WC67EH10SC38QWX3WEA5KH3A" localSheetId="38" hidden="1">#REF!</definedName>
    <definedName name="BEx1WC67EH10SC38QWX3WEA5KH3A" localSheetId="39" hidden="1">#REF!</definedName>
    <definedName name="BEx1WC67EH10SC38QWX3WEA5KH3A" localSheetId="45" hidden="1">#REF!</definedName>
    <definedName name="BEx1WC67EH10SC38QWX3WEA5KH3A" localSheetId="47" hidden="1">#REF!</definedName>
    <definedName name="BEx1WC67EH10SC38QWX3WEA5KH3A" hidden="1">#REF!</definedName>
    <definedName name="BEx1WFMDV7X40SZKOCHAZQFP0EXY" localSheetId="38" hidden="1">#REF!</definedName>
    <definedName name="BEx1WFMDV7X40SZKOCHAZQFP0EXY" localSheetId="39" hidden="1">#REF!</definedName>
    <definedName name="BEx1WFMDV7X40SZKOCHAZQFP0EXY" localSheetId="45" hidden="1">#REF!</definedName>
    <definedName name="BEx1WFMDV7X40SZKOCHAZQFP0EXY" localSheetId="47" hidden="1">#REF!</definedName>
    <definedName name="BEx1WFMDV7X40SZKOCHAZQFP0EXY" hidden="1">#REF!</definedName>
    <definedName name="BEx1WGYTKZZIPM1577W5FEYKFH3V" localSheetId="38" hidden="1">#REF!</definedName>
    <definedName name="BEx1WGYTKZZIPM1577W5FEYKFH3V" localSheetId="39" hidden="1">#REF!</definedName>
    <definedName name="BEx1WGYTKZZIPM1577W5FEYKFH3V" localSheetId="45" hidden="1">#REF!</definedName>
    <definedName name="BEx1WGYTKZZIPM1577W5FEYKFH3V" localSheetId="47" hidden="1">#REF!</definedName>
    <definedName name="BEx1WGYTKZZIPM1577W5FEYKFH3V" hidden="1">#REF!</definedName>
    <definedName name="BEx1WHPURIV3D3PTJJ359H1OP7ZV" localSheetId="38" hidden="1">#REF!</definedName>
    <definedName name="BEx1WHPURIV3D3PTJJ359H1OP7ZV" localSheetId="39" hidden="1">#REF!</definedName>
    <definedName name="BEx1WHPURIV3D3PTJJ359H1OP7ZV" localSheetId="45" hidden="1">#REF!</definedName>
    <definedName name="BEx1WHPURIV3D3PTJJ359H1OP7ZV" localSheetId="47" hidden="1">#REF!</definedName>
    <definedName name="BEx1WHPURIV3D3PTJJ359H1OP7ZV" hidden="1">#REF!</definedName>
    <definedName name="BEx1WLWY2CR1WRD694JJSWSDFAIR" localSheetId="38" hidden="1">#REF!</definedName>
    <definedName name="BEx1WLWY2CR1WRD694JJSWSDFAIR" localSheetId="39" hidden="1">#REF!</definedName>
    <definedName name="BEx1WLWY2CR1WRD694JJSWSDFAIR" localSheetId="45" hidden="1">#REF!</definedName>
    <definedName name="BEx1WLWY2CR1WRD694JJSWSDFAIR" localSheetId="47" hidden="1">#REF!</definedName>
    <definedName name="BEx1WLWY2CR1WRD694JJSWSDFAIR" hidden="1">#REF!</definedName>
    <definedName name="BEx1WMD1LWPWRIK6GGAJRJAHJM8I" localSheetId="38" hidden="1">#REF!</definedName>
    <definedName name="BEx1WMD1LWPWRIK6GGAJRJAHJM8I" localSheetId="39" hidden="1">#REF!</definedName>
    <definedName name="BEx1WMD1LWPWRIK6GGAJRJAHJM8I" localSheetId="45" hidden="1">#REF!</definedName>
    <definedName name="BEx1WMD1LWPWRIK6GGAJRJAHJM8I" localSheetId="47" hidden="1">#REF!</definedName>
    <definedName name="BEx1WMD1LWPWRIK6GGAJRJAHJM8I" hidden="1">#REF!</definedName>
    <definedName name="BEx1WR0D41MR174LBF3P9E3K0J51" localSheetId="38" hidden="1">#REF!</definedName>
    <definedName name="BEx1WR0D41MR174LBF3P9E3K0J51" localSheetId="39" hidden="1">#REF!</definedName>
    <definedName name="BEx1WR0D41MR174LBF3P9E3K0J51" localSheetId="45" hidden="1">#REF!</definedName>
    <definedName name="BEx1WR0D41MR174LBF3P9E3K0J51" localSheetId="47" hidden="1">#REF!</definedName>
    <definedName name="BEx1WR0D41MR174LBF3P9E3K0J51" hidden="1">#REF!</definedName>
    <definedName name="BEx1WUB1FAS5PHU33TJ60SUHR618" localSheetId="38" hidden="1">#REF!</definedName>
    <definedName name="BEx1WUB1FAS5PHU33TJ60SUHR618" localSheetId="39" hidden="1">#REF!</definedName>
    <definedName name="BEx1WUB1FAS5PHU33TJ60SUHR618" localSheetId="45" hidden="1">#REF!</definedName>
    <definedName name="BEx1WUB1FAS5PHU33TJ60SUHR618" localSheetId="47" hidden="1">#REF!</definedName>
    <definedName name="BEx1WUB1FAS5PHU33TJ60SUHR618" hidden="1">#REF!</definedName>
    <definedName name="BEx1WVYB1SN772EGYLNT2RMBCD2V" localSheetId="38" hidden="1">[215]Control!#REF!</definedName>
    <definedName name="BEx1WVYB1SN772EGYLNT2RMBCD2V" localSheetId="39" hidden="1">[215]Control!#REF!</definedName>
    <definedName name="BEx1WVYB1SN772EGYLNT2RMBCD2V" hidden="1">[215]Control!#REF!</definedName>
    <definedName name="BEx1WX04G0INSPPG9NTNR3DYR6PZ" localSheetId="38" hidden="1">#REF!</definedName>
    <definedName name="BEx1WX04G0INSPPG9NTNR3DYR6PZ" localSheetId="39" hidden="1">#REF!</definedName>
    <definedName name="BEx1WX04G0INSPPG9NTNR3DYR6PZ" localSheetId="45" hidden="1">#REF!</definedName>
    <definedName name="BEx1WX04G0INSPPG9NTNR3DYR6PZ" localSheetId="47" hidden="1">#REF!</definedName>
    <definedName name="BEx1WX04G0INSPPG9NTNR3DYR6PZ" hidden="1">#REF!</definedName>
    <definedName name="BEx1X3LHU9DPG01VWX2IF65TRATF" localSheetId="38" hidden="1">#REF!</definedName>
    <definedName name="BEx1X3LHU9DPG01VWX2IF65TRATF" localSheetId="39" hidden="1">#REF!</definedName>
    <definedName name="BEx1X3LHU9DPG01VWX2IF65TRATF" localSheetId="45" hidden="1">#REF!</definedName>
    <definedName name="BEx1X3LHU9DPG01VWX2IF65TRATF" localSheetId="47" hidden="1">#REF!</definedName>
    <definedName name="BEx1X3LHU9DPG01VWX2IF65TRATF" hidden="1">#REF!</definedName>
    <definedName name="BEx1X5JKML9ZV2E5W1OU9AJJJO80" localSheetId="38" hidden="1">#REF!</definedName>
    <definedName name="BEx1X5JKML9ZV2E5W1OU9AJJJO80" localSheetId="39" hidden="1">#REF!</definedName>
    <definedName name="BEx1X5JKML9ZV2E5W1OU9AJJJO80" localSheetId="45" hidden="1">#REF!</definedName>
    <definedName name="BEx1X5JKML9ZV2E5W1OU9AJJJO80" localSheetId="47" hidden="1">#REF!</definedName>
    <definedName name="BEx1X5JKML9ZV2E5W1OU9AJJJO80" hidden="1">#REF!</definedName>
    <definedName name="BEx1X7XWS9D3A6GIZI8XDZOYNLTO" localSheetId="38" hidden="1">#REF!</definedName>
    <definedName name="BEx1X7XWS9D3A6GIZI8XDZOYNLTO" localSheetId="39" hidden="1">#REF!</definedName>
    <definedName name="BEx1X7XWS9D3A6GIZI8XDZOYNLTO" localSheetId="45" hidden="1">#REF!</definedName>
    <definedName name="BEx1X7XWS9D3A6GIZI8XDZOYNLTO" localSheetId="47" hidden="1">#REF!</definedName>
    <definedName name="BEx1X7XWS9D3A6GIZI8XDZOYNLTO" hidden="1">#REF!</definedName>
    <definedName name="BEx1XGXKUEP1VJZHCDTDZ1ABCG9B" localSheetId="38" hidden="1">#REF!</definedName>
    <definedName name="BEx1XGXKUEP1VJZHCDTDZ1ABCG9B" localSheetId="39" hidden="1">#REF!</definedName>
    <definedName name="BEx1XGXKUEP1VJZHCDTDZ1ABCG9B" localSheetId="45" hidden="1">#REF!</definedName>
    <definedName name="BEx1XGXKUEP1VJZHCDTDZ1ABCG9B" localSheetId="47" hidden="1">#REF!</definedName>
    <definedName name="BEx1XGXKUEP1VJZHCDTDZ1ABCG9B" hidden="1">#REF!</definedName>
    <definedName name="BEx1XK8AAMO0AH0Z1OUKW30CA7EQ" localSheetId="38" hidden="1">#REF!</definedName>
    <definedName name="BEx1XK8AAMO0AH0Z1OUKW30CA7EQ" localSheetId="39" hidden="1">#REF!</definedName>
    <definedName name="BEx1XK8AAMO0AH0Z1OUKW30CA7EQ" localSheetId="45" hidden="1">#REF!</definedName>
    <definedName name="BEx1XK8AAMO0AH0Z1OUKW30CA7EQ" localSheetId="47" hidden="1">#REF!</definedName>
    <definedName name="BEx1XK8AAMO0AH0Z1OUKW30CA7EQ" hidden="1">#REF!</definedName>
    <definedName name="BEx1XL4MZ7C80495GHQRWOBS16PQ" localSheetId="38" hidden="1">#REF!</definedName>
    <definedName name="BEx1XL4MZ7C80495GHQRWOBS16PQ" localSheetId="39" hidden="1">#REF!</definedName>
    <definedName name="BEx1XL4MZ7C80495GHQRWOBS16PQ" localSheetId="45" hidden="1">#REF!</definedName>
    <definedName name="BEx1XL4MZ7C80495GHQRWOBS16PQ" localSheetId="47" hidden="1">#REF!</definedName>
    <definedName name="BEx1XL4MZ7C80495GHQRWOBS16PQ" hidden="1">#REF!</definedName>
    <definedName name="BEx1Y0EWW87Y85062FWD0NKT95AD" localSheetId="38" hidden="1">[215]Control!#REF!</definedName>
    <definedName name="BEx1Y0EWW87Y85062FWD0NKT95AD" localSheetId="39" hidden="1">[215]Control!#REF!</definedName>
    <definedName name="BEx1Y0EWW87Y85062FWD0NKT95AD" hidden="1">[215]Control!#REF!</definedName>
    <definedName name="BEx1Y2IGS2K95E1M51PEF9KJZ0KB" localSheetId="38" hidden="1">#REF!</definedName>
    <definedName name="BEx1Y2IGS2K95E1M51PEF9KJZ0KB" localSheetId="39" hidden="1">#REF!</definedName>
    <definedName name="BEx1Y2IGS2K95E1M51PEF9KJZ0KB" localSheetId="45" hidden="1">#REF!</definedName>
    <definedName name="BEx1Y2IGS2K95E1M51PEF9KJZ0KB" localSheetId="47" hidden="1">#REF!</definedName>
    <definedName name="BEx1Y2IGS2K95E1M51PEF9KJZ0KB" hidden="1">#REF!</definedName>
    <definedName name="BEx1Y3PKK83X2FN9SAALFHOWKMRQ" localSheetId="38" hidden="1">#REF!</definedName>
    <definedName name="BEx1Y3PKK83X2FN9SAALFHOWKMRQ" localSheetId="39" hidden="1">#REF!</definedName>
    <definedName name="BEx1Y3PKK83X2FN9SAALFHOWKMRQ" localSheetId="45" hidden="1">#REF!</definedName>
    <definedName name="BEx1Y3PKK83X2FN9SAALFHOWKMRQ" localSheetId="47" hidden="1">#REF!</definedName>
    <definedName name="BEx1Y3PKK83X2FN9SAALFHOWKMRQ" hidden="1">#REF!</definedName>
    <definedName name="BEx1Y6PH77AD3ZZFWAANOWL8KE3N" localSheetId="38" hidden="1">#REF!</definedName>
    <definedName name="BEx1Y6PH77AD3ZZFWAANOWL8KE3N" localSheetId="39" hidden="1">#REF!</definedName>
    <definedName name="BEx1Y6PH77AD3ZZFWAANOWL8KE3N" localSheetId="45" hidden="1">#REF!</definedName>
    <definedName name="BEx1Y6PH77AD3ZZFWAANOWL8KE3N" localSheetId="47" hidden="1">#REF!</definedName>
    <definedName name="BEx1Y6PH77AD3ZZFWAANOWL8KE3N" hidden="1">#REF!</definedName>
    <definedName name="BEx1YL3DJ7Y4AZ01ERCOGW0FJ26T" localSheetId="38" hidden="1">#REF!</definedName>
    <definedName name="BEx1YL3DJ7Y4AZ01ERCOGW0FJ26T" localSheetId="39" hidden="1">#REF!</definedName>
    <definedName name="BEx1YL3DJ7Y4AZ01ERCOGW0FJ26T" localSheetId="45" hidden="1">#REF!</definedName>
    <definedName name="BEx1YL3DJ7Y4AZ01ERCOGW0FJ26T" localSheetId="47" hidden="1">#REF!</definedName>
    <definedName name="BEx1YL3DJ7Y4AZ01ERCOGW0FJ26T" hidden="1">#REF!</definedName>
    <definedName name="BEx1Z2RYHSVD1H37817SN93VMURZ" localSheetId="38" hidden="1">#REF!</definedName>
    <definedName name="BEx1Z2RYHSVD1H37817SN93VMURZ" localSheetId="39" hidden="1">#REF!</definedName>
    <definedName name="BEx1Z2RYHSVD1H37817SN93VMURZ" localSheetId="45" hidden="1">#REF!</definedName>
    <definedName name="BEx1Z2RYHSVD1H37817SN93VMURZ" localSheetId="47" hidden="1">#REF!</definedName>
    <definedName name="BEx1Z2RYHSVD1H37817SN93VMURZ" hidden="1">#REF!</definedName>
    <definedName name="BEx3AMAKWI6458B67VKZO56MCNJW" localSheetId="38" hidden="1">#REF!</definedName>
    <definedName name="BEx3AMAKWI6458B67VKZO56MCNJW" localSheetId="39" hidden="1">#REF!</definedName>
    <definedName name="BEx3AMAKWI6458B67VKZO56MCNJW" localSheetId="45" hidden="1">#REF!</definedName>
    <definedName name="BEx3AMAKWI6458B67VKZO56MCNJW" localSheetId="47" hidden="1">#REF!</definedName>
    <definedName name="BEx3AMAKWI6458B67VKZO56MCNJW" hidden="1">#REF!</definedName>
    <definedName name="BEx3AOOVM42G82TNF53W0EKXLUSI" localSheetId="38" hidden="1">#REF!</definedName>
    <definedName name="BEx3AOOVM42G82TNF53W0EKXLUSI" localSheetId="39" hidden="1">#REF!</definedName>
    <definedName name="BEx3AOOVM42G82TNF53W0EKXLUSI" localSheetId="45" hidden="1">#REF!</definedName>
    <definedName name="BEx3AOOVM42G82TNF53W0EKXLUSI" localSheetId="47" hidden="1">#REF!</definedName>
    <definedName name="BEx3AOOVM42G82TNF53W0EKXLUSI" hidden="1">#REF!</definedName>
    <definedName name="BEx3AZH9W4SUFCAHNDOQ728R9V4L" localSheetId="38" hidden="1">#REF!</definedName>
    <definedName name="BEx3AZH9W4SUFCAHNDOQ728R9V4L" localSheetId="39" hidden="1">#REF!</definedName>
    <definedName name="BEx3AZH9W4SUFCAHNDOQ728R9V4L" localSheetId="45" hidden="1">#REF!</definedName>
    <definedName name="BEx3AZH9W4SUFCAHNDOQ728R9V4L" localSheetId="47" hidden="1">#REF!</definedName>
    <definedName name="BEx3AZH9W4SUFCAHNDOQ728R9V4L" hidden="1">#REF!</definedName>
    <definedName name="BEx3B5H33J0F4Q0LB4G2BLTDCWKL" localSheetId="38" hidden="1">[210]Control!#REF!</definedName>
    <definedName name="BEx3B5H33J0F4Q0LB4G2BLTDCWKL" localSheetId="39" hidden="1">[210]Control!#REF!</definedName>
    <definedName name="BEx3B5H33J0F4Q0LB4G2BLTDCWKL" hidden="1">[210]Control!#REF!</definedName>
    <definedName name="BEx3B7VE4NOW0XLWQAI7IAIOSG5V" localSheetId="38" hidden="1">[215]Control!#REF!</definedName>
    <definedName name="BEx3B7VE4NOW0XLWQAI7IAIOSG5V" localSheetId="39" hidden="1">[215]Control!#REF!</definedName>
    <definedName name="BEx3B7VE4NOW0XLWQAI7IAIOSG5V" hidden="1">[215]Control!#REF!</definedName>
    <definedName name="BEx3B9DCZCKYFFCLT5U4RL81TRA2" hidden="1">[215]Control!#REF!</definedName>
    <definedName name="BEx3BBGVQ0FKS0F0A92I1J6W0U18" localSheetId="38" hidden="1">#REF!</definedName>
    <definedName name="BEx3BBGVQ0FKS0F0A92I1J6W0U18" localSheetId="39" hidden="1">#REF!</definedName>
    <definedName name="BEx3BBGVQ0FKS0F0A92I1J6W0U18" localSheetId="45" hidden="1">#REF!</definedName>
    <definedName name="BEx3BBGVQ0FKS0F0A92I1J6W0U18" localSheetId="47" hidden="1">#REF!</definedName>
    <definedName name="BEx3BBGVQ0FKS0F0A92I1J6W0U18" hidden="1">#REF!</definedName>
    <definedName name="BEx3BCD8QJ9IO6V0CCMD2WFI27JD" localSheetId="38" hidden="1">#REF!</definedName>
    <definedName name="BEx3BCD8QJ9IO6V0CCMD2WFI27JD" localSheetId="39" hidden="1">#REF!</definedName>
    <definedName name="BEx3BCD8QJ9IO6V0CCMD2WFI27JD" localSheetId="45" hidden="1">#REF!</definedName>
    <definedName name="BEx3BCD8QJ9IO6V0CCMD2WFI27JD" localSheetId="47" hidden="1">#REF!</definedName>
    <definedName name="BEx3BCD8QJ9IO6V0CCMD2WFI27JD" hidden="1">#REF!</definedName>
    <definedName name="BEx3BGV36NFLZ145O3LI54TSOBKI" localSheetId="39" hidden="1">[210]Control!#REF!</definedName>
    <definedName name="BEx3BGV36NFLZ145O3LI54TSOBKI" localSheetId="45" hidden="1">[210]Control!#REF!</definedName>
    <definedName name="BEx3BGV36NFLZ145O3LI54TSOBKI" localSheetId="47" hidden="1">[210]Control!#REF!</definedName>
    <definedName name="BEx3BGV36NFLZ145O3LI54TSOBKI" hidden="1">[210]Control!#REF!</definedName>
    <definedName name="BEx3BMK4CBQ2JYBPQDEDUFS8YJTS" localSheetId="39" hidden="1">[210]Control!#REF!</definedName>
    <definedName name="BEx3BMK4CBQ2JYBPQDEDUFS8YJTS" localSheetId="45" hidden="1">[210]Control!#REF!</definedName>
    <definedName name="BEx3BMK4CBQ2JYBPQDEDUFS8YJTS" localSheetId="47" hidden="1">[210]Control!#REF!</definedName>
    <definedName name="BEx3BMK4CBQ2JYBPQDEDUFS8YJTS" hidden="1">[210]Control!#REF!</definedName>
    <definedName name="BEx3BNR9ES4KY7Q1DK83KC5NDGL8" localSheetId="38" hidden="1">#REF!</definedName>
    <definedName name="BEx3BNR9ES4KY7Q1DK83KC5NDGL8" localSheetId="39" hidden="1">#REF!</definedName>
    <definedName name="BEx3BNR9ES4KY7Q1DK83KC5NDGL8" localSheetId="45" hidden="1">#REF!</definedName>
    <definedName name="BEx3BNR9ES4KY7Q1DK83KC5NDGL8" localSheetId="47" hidden="1">#REF!</definedName>
    <definedName name="BEx3BNR9ES4KY7Q1DK83KC5NDGL8" hidden="1">#REF!</definedName>
    <definedName name="BEx3BQR5VZXNQ4H949ORM8ESU3B3" localSheetId="38" hidden="1">#REF!</definedName>
    <definedName name="BEx3BQR5VZXNQ4H949ORM8ESU3B3" localSheetId="39" hidden="1">#REF!</definedName>
    <definedName name="BEx3BQR5VZXNQ4H949ORM8ESU3B3" localSheetId="45" hidden="1">#REF!</definedName>
    <definedName name="BEx3BQR5VZXNQ4H949ORM8ESU3B3" localSheetId="47" hidden="1">#REF!</definedName>
    <definedName name="BEx3BQR5VZXNQ4H949ORM8ESU3B3" hidden="1">#REF!</definedName>
    <definedName name="BEx3BTLL3ASJN134DLEQTQM70VZM" localSheetId="38" hidden="1">#REF!</definedName>
    <definedName name="BEx3BTLL3ASJN134DLEQTQM70VZM" localSheetId="39" hidden="1">#REF!</definedName>
    <definedName name="BEx3BTLL3ASJN134DLEQTQM70VZM" localSheetId="45" hidden="1">#REF!</definedName>
    <definedName name="BEx3BTLL3ASJN134DLEQTQM70VZM" localSheetId="47" hidden="1">#REF!</definedName>
    <definedName name="BEx3BTLL3ASJN134DLEQTQM70VZM" hidden="1">#REF!</definedName>
    <definedName name="BEx3BUNG5OT3CK7PXTCE2TN632CT" localSheetId="39" hidden="1">[215]Control!#REF!</definedName>
    <definedName name="BEx3BUNG5OT3CK7PXTCE2TN632CT" localSheetId="45" hidden="1">[215]Control!#REF!</definedName>
    <definedName name="BEx3BUNG5OT3CK7PXTCE2TN632CT" localSheetId="47" hidden="1">[215]Control!#REF!</definedName>
    <definedName name="BEx3BUNG5OT3CK7PXTCE2TN632CT" hidden="1">[215]Control!#REF!</definedName>
    <definedName name="BEx3BW5CTV0DJU5AQS3ZQFK2VLF3" localSheetId="38" hidden="1">#REF!</definedName>
    <definedName name="BEx3BW5CTV0DJU5AQS3ZQFK2VLF3" localSheetId="39" hidden="1">#REF!</definedName>
    <definedName name="BEx3BW5CTV0DJU5AQS3ZQFK2VLF3" localSheetId="45" hidden="1">#REF!</definedName>
    <definedName name="BEx3BW5CTV0DJU5AQS3ZQFK2VLF3" localSheetId="47" hidden="1">#REF!</definedName>
    <definedName name="BEx3BW5CTV0DJU5AQS3ZQFK2VLF3" hidden="1">#REF!</definedName>
    <definedName name="BEx3BYP0FG369M7G3JEFLMMXAKTS" localSheetId="38" hidden="1">#REF!</definedName>
    <definedName name="BEx3BYP0FG369M7G3JEFLMMXAKTS" localSheetId="39" hidden="1">#REF!</definedName>
    <definedName name="BEx3BYP0FG369M7G3JEFLMMXAKTS" localSheetId="45" hidden="1">#REF!</definedName>
    <definedName name="BEx3BYP0FG369M7G3JEFLMMXAKTS" localSheetId="47" hidden="1">#REF!</definedName>
    <definedName name="BEx3BYP0FG369M7G3JEFLMMXAKTS" hidden="1">#REF!</definedName>
    <definedName name="BEx3C2L93IZB6DTQK1GIGH3L150W" localSheetId="39" hidden="1">[216]Control!#REF!</definedName>
    <definedName name="BEx3C2L93IZB6DTQK1GIGH3L150W" localSheetId="45" hidden="1">[216]Control!#REF!</definedName>
    <definedName name="BEx3C2L93IZB6DTQK1GIGH3L150W" localSheetId="47" hidden="1">[216]Control!#REF!</definedName>
    <definedName name="BEx3C2L93IZB6DTQK1GIGH3L150W" hidden="1">[216]Control!#REF!</definedName>
    <definedName name="BEx3C2QR0WUD19QSVO8EMIPNQJKH" localSheetId="38" hidden="1">#REF!</definedName>
    <definedName name="BEx3C2QR0WUD19QSVO8EMIPNQJKH" localSheetId="39" hidden="1">#REF!</definedName>
    <definedName name="BEx3C2QR0WUD19QSVO8EMIPNQJKH" localSheetId="45" hidden="1">#REF!</definedName>
    <definedName name="BEx3C2QR0WUD19QSVO8EMIPNQJKH" localSheetId="47" hidden="1">#REF!</definedName>
    <definedName name="BEx3C2QR0WUD19QSVO8EMIPNQJKH" hidden="1">#REF!</definedName>
    <definedName name="BEx3CCS3VNR1KW2R7DKSQFZ17QW0" localSheetId="38" hidden="1">#REF!</definedName>
    <definedName name="BEx3CCS3VNR1KW2R7DKSQFZ17QW0" localSheetId="39" hidden="1">#REF!</definedName>
    <definedName name="BEx3CCS3VNR1KW2R7DKSQFZ17QW0" localSheetId="45" hidden="1">#REF!</definedName>
    <definedName name="BEx3CCS3VNR1KW2R7DKSQFZ17QW0" localSheetId="47" hidden="1">#REF!</definedName>
    <definedName name="BEx3CCS3VNR1KW2R7DKSQFZ17QW0" hidden="1">#REF!</definedName>
    <definedName name="BEx3CKFCCPZZ6ROLAT5C1DZNIC1U" localSheetId="38" hidden="1">#REF!</definedName>
    <definedName name="BEx3CKFCCPZZ6ROLAT5C1DZNIC1U" localSheetId="39" hidden="1">#REF!</definedName>
    <definedName name="BEx3CKFCCPZZ6ROLAT5C1DZNIC1U" localSheetId="45" hidden="1">#REF!</definedName>
    <definedName name="BEx3CKFCCPZZ6ROLAT5C1DZNIC1U" localSheetId="47" hidden="1">#REF!</definedName>
    <definedName name="BEx3CKFCCPZZ6ROLAT5C1DZNIC1U" hidden="1">#REF!</definedName>
    <definedName name="BEx3CO0SVO4WLH0DO43DCHYDTH1P" localSheetId="38" hidden="1">#REF!</definedName>
    <definedName name="BEx3CO0SVO4WLH0DO43DCHYDTH1P" localSheetId="39" hidden="1">#REF!</definedName>
    <definedName name="BEx3CO0SVO4WLH0DO43DCHYDTH1P" localSheetId="45" hidden="1">#REF!</definedName>
    <definedName name="BEx3CO0SVO4WLH0DO43DCHYDTH1P" localSheetId="47" hidden="1">#REF!</definedName>
    <definedName name="BEx3CO0SVO4WLH0DO43DCHYDTH1P" hidden="1">#REF!</definedName>
    <definedName name="BEx3D9G6QTSPF9UYI4X0XY0VE896" localSheetId="38" hidden="1">#REF!</definedName>
    <definedName name="BEx3D9G6QTSPF9UYI4X0XY0VE896" localSheetId="39" hidden="1">#REF!</definedName>
    <definedName name="BEx3D9G6QTSPF9UYI4X0XY0VE896" localSheetId="45" hidden="1">#REF!</definedName>
    <definedName name="BEx3D9G6QTSPF9UYI4X0XY0VE896" localSheetId="47" hidden="1">#REF!</definedName>
    <definedName name="BEx3D9G6QTSPF9UYI4X0XY0VE896" hidden="1">#REF!</definedName>
    <definedName name="BEx3DBZUMNKJMALWRT7QZAIM5ZGP" localSheetId="38" hidden="1">[215]Control!#REF!</definedName>
    <definedName name="BEx3DBZUMNKJMALWRT7QZAIM5ZGP" localSheetId="39" hidden="1">[215]Control!#REF!</definedName>
    <definedName name="BEx3DBZUMNKJMALWRT7QZAIM5ZGP" hidden="1">[215]Control!#REF!</definedName>
    <definedName name="BEx3DCQU9PBRXIMLO62KS5RLH447" localSheetId="38" hidden="1">#REF!</definedName>
    <definedName name="BEx3DCQU9PBRXIMLO62KS5RLH447" localSheetId="39" hidden="1">#REF!</definedName>
    <definedName name="BEx3DCQU9PBRXIMLO62KS5RLH447" localSheetId="45" hidden="1">#REF!</definedName>
    <definedName name="BEx3DCQU9PBRXIMLO62KS5RLH447" localSheetId="47" hidden="1">#REF!</definedName>
    <definedName name="BEx3DCQU9PBRXIMLO62KS5RLH447" hidden="1">#REF!</definedName>
    <definedName name="BEx3DH388PKJXI91TJJX3BOTGS97" localSheetId="38" hidden="1">#REF!</definedName>
    <definedName name="BEx3DH388PKJXI91TJJX3BOTGS97" localSheetId="39" hidden="1">#REF!</definedName>
    <definedName name="BEx3DH388PKJXI91TJJX3BOTGS97" localSheetId="45" hidden="1">#REF!</definedName>
    <definedName name="BEx3DH388PKJXI91TJJX3BOTGS97" localSheetId="47" hidden="1">#REF!</definedName>
    <definedName name="BEx3DH388PKJXI91TJJX3BOTGS97" hidden="1">#REF!</definedName>
    <definedName name="BEx3DJHKDQN20F7XHD79GOFAUCG4" localSheetId="39" hidden="1">[215]Control!#REF!</definedName>
    <definedName name="BEx3DJHKDQN20F7XHD79GOFAUCG4" localSheetId="45" hidden="1">[215]Control!#REF!</definedName>
    <definedName name="BEx3DJHKDQN20F7XHD79GOFAUCG4" localSheetId="47" hidden="1">[215]Control!#REF!</definedName>
    <definedName name="BEx3DJHKDQN20F7XHD79GOFAUCG4" hidden="1">[215]Control!#REF!</definedName>
    <definedName name="BEx3DK8LT85AH7B1INVM1G75O1T9" localSheetId="38" hidden="1">#REF!</definedName>
    <definedName name="BEx3DK8LT85AH7B1INVM1G75O1T9" localSheetId="39" hidden="1">#REF!</definedName>
    <definedName name="BEx3DK8LT85AH7B1INVM1G75O1T9" localSheetId="45" hidden="1">#REF!</definedName>
    <definedName name="BEx3DK8LT85AH7B1INVM1G75O1T9" localSheetId="47" hidden="1">#REF!</definedName>
    <definedName name="BEx3DK8LT85AH7B1INVM1G75O1T9" hidden="1">#REF!</definedName>
    <definedName name="BEx3DXFBSP9G9JI67RGCWBGAF4TU" localSheetId="38" hidden="1">[215]Control!#REF!</definedName>
    <definedName name="BEx3DXFBSP9G9JI67RGCWBGAF4TU" localSheetId="39" hidden="1">[215]Control!#REF!</definedName>
    <definedName name="BEx3DXFBSP9G9JI67RGCWBGAF4TU" localSheetId="45" hidden="1">[215]Control!#REF!</definedName>
    <definedName name="BEx3DXFBSP9G9JI67RGCWBGAF4TU" localSheetId="47" hidden="1">[215]Control!#REF!</definedName>
    <definedName name="BEx3DXFBSP9G9JI67RGCWBGAF4TU" hidden="1">[215]Control!#REF!</definedName>
    <definedName name="BEx3E57WO1549WHL86FUTQL3RSNB" localSheetId="39" hidden="1">[215]Control!#REF!</definedName>
    <definedName name="BEx3E57WO1549WHL86FUTQL3RSNB" localSheetId="45" hidden="1">[215]Control!#REF!</definedName>
    <definedName name="BEx3E57WO1549WHL86FUTQL3RSNB" localSheetId="47" hidden="1">[215]Control!#REF!</definedName>
    <definedName name="BEx3E57WO1549WHL86FUTQL3RSNB" hidden="1">[215]Control!#REF!</definedName>
    <definedName name="BEx3EF99FD6QNNCNOKDEE67JHTUJ" localSheetId="38" hidden="1">#REF!</definedName>
    <definedName name="BEx3EF99FD6QNNCNOKDEE67JHTUJ" localSheetId="39" hidden="1">#REF!</definedName>
    <definedName name="BEx3EF99FD6QNNCNOKDEE67JHTUJ" localSheetId="45" hidden="1">#REF!</definedName>
    <definedName name="BEx3EF99FD6QNNCNOKDEE67JHTUJ" localSheetId="47" hidden="1">#REF!</definedName>
    <definedName name="BEx3EF99FD6QNNCNOKDEE67JHTUJ" hidden="1">#REF!</definedName>
    <definedName name="BEx3EH7H1F6CLPX30HWPENPUBHOE" localSheetId="38" hidden="1">[215]Control!#REF!</definedName>
    <definedName name="BEx3EH7H1F6CLPX30HWPENPUBHOE" localSheetId="39" hidden="1">[215]Control!#REF!</definedName>
    <definedName name="BEx3EH7H1F6CLPX30HWPENPUBHOE" localSheetId="45" hidden="1">[215]Control!#REF!</definedName>
    <definedName name="BEx3EH7H1F6CLPX30HWPENPUBHOE" localSheetId="47" hidden="1">[215]Control!#REF!</definedName>
    <definedName name="BEx3EH7H1F6CLPX30HWPENPUBHOE" hidden="1">[215]Control!#REF!</definedName>
    <definedName name="BEx3EHCSERZ2O2OAG8Y95UPG2IY9" localSheetId="38" hidden="1">#REF!</definedName>
    <definedName name="BEx3EHCSERZ2O2OAG8Y95UPG2IY9" localSheetId="39" hidden="1">#REF!</definedName>
    <definedName name="BEx3EHCSERZ2O2OAG8Y95UPG2IY9" localSheetId="45" hidden="1">#REF!</definedName>
    <definedName name="BEx3EHCSERZ2O2OAG8Y95UPG2IY9" localSheetId="47" hidden="1">#REF!</definedName>
    <definedName name="BEx3EHCSERZ2O2OAG8Y95UPG2IY9" hidden="1">#REF!</definedName>
    <definedName name="BEx3EI3U7HPVOV6R1I4DA5W9COLI" localSheetId="38" hidden="1">[216]Control!#REF!</definedName>
    <definedName name="BEx3EI3U7HPVOV6R1I4DA5W9COLI" localSheetId="39" hidden="1">[216]Control!#REF!</definedName>
    <definedName name="BEx3EI3U7HPVOV6R1I4DA5W9COLI" localSheetId="45" hidden="1">[216]Control!#REF!</definedName>
    <definedName name="BEx3EI3U7HPVOV6R1I4DA5W9COLI" localSheetId="47" hidden="1">[216]Control!#REF!</definedName>
    <definedName name="BEx3EI3U7HPVOV6R1I4DA5W9COLI" hidden="1">[216]Control!#REF!</definedName>
    <definedName name="BEx3EJR3TCJDYS7ZXNDS5N9KTGIK" localSheetId="38" hidden="1">#REF!</definedName>
    <definedName name="BEx3EJR3TCJDYS7ZXNDS5N9KTGIK" localSheetId="39" hidden="1">#REF!</definedName>
    <definedName name="BEx3EJR3TCJDYS7ZXNDS5N9KTGIK" localSheetId="45" hidden="1">#REF!</definedName>
    <definedName name="BEx3EJR3TCJDYS7ZXNDS5N9KTGIK" localSheetId="47" hidden="1">#REF!</definedName>
    <definedName name="BEx3EJR3TCJDYS7ZXNDS5N9KTGIK" hidden="1">#REF!</definedName>
    <definedName name="BEx3ELJTTBS6P05CNISMGOJOA60V" localSheetId="38" hidden="1">#REF!</definedName>
    <definedName name="BEx3ELJTTBS6P05CNISMGOJOA60V" localSheetId="39" hidden="1">#REF!</definedName>
    <definedName name="BEx3ELJTTBS6P05CNISMGOJOA60V" localSheetId="45" hidden="1">#REF!</definedName>
    <definedName name="BEx3ELJTTBS6P05CNISMGOJOA60V" localSheetId="47" hidden="1">#REF!</definedName>
    <definedName name="BEx3ELJTTBS6P05CNISMGOJOA60V" hidden="1">#REF!</definedName>
    <definedName name="BEx3EM5EEWI2E1O5OFUB4PGRWLKE" localSheetId="39" hidden="1">[216]Control!#REF!</definedName>
    <definedName name="BEx3EM5EEWI2E1O5OFUB4PGRWLKE" localSheetId="45" hidden="1">[216]Control!#REF!</definedName>
    <definedName name="BEx3EM5EEWI2E1O5OFUB4PGRWLKE" localSheetId="47" hidden="1">[216]Control!#REF!</definedName>
    <definedName name="BEx3EM5EEWI2E1O5OFUB4PGRWLKE" hidden="1">[216]Control!#REF!</definedName>
    <definedName name="BEx3EQSLJBDDJRHNX19PBFCKNY2I" localSheetId="38" hidden="1">#REF!</definedName>
    <definedName name="BEx3EQSLJBDDJRHNX19PBFCKNY2I" localSheetId="39" hidden="1">#REF!</definedName>
    <definedName name="BEx3EQSLJBDDJRHNX19PBFCKNY2I" localSheetId="45" hidden="1">#REF!</definedName>
    <definedName name="BEx3EQSLJBDDJRHNX19PBFCKNY2I" localSheetId="47" hidden="1">#REF!</definedName>
    <definedName name="BEx3EQSLJBDDJRHNX19PBFCKNY2I" hidden="1">#REF!</definedName>
    <definedName name="BEx3EUUAX947Q5N6MY6W0KSNY78Y" localSheetId="38" hidden="1">#REF!</definedName>
    <definedName name="BEx3EUUAX947Q5N6MY6W0KSNY78Y" localSheetId="39" hidden="1">#REF!</definedName>
    <definedName name="BEx3EUUAX947Q5N6MY6W0KSNY78Y" localSheetId="45" hidden="1">#REF!</definedName>
    <definedName name="BEx3EUUAX947Q5N6MY6W0KSNY78Y" localSheetId="47" hidden="1">#REF!</definedName>
    <definedName name="BEx3EUUAX947Q5N6MY6W0KSNY78Y" hidden="1">#REF!</definedName>
    <definedName name="BEx3F5MQR6DZFL81HXWHXSUZJCGM" localSheetId="39" hidden="1">[215]Control!#REF!</definedName>
    <definedName name="BEx3F5MQR6DZFL81HXWHXSUZJCGM" localSheetId="45" hidden="1">[215]Control!#REF!</definedName>
    <definedName name="BEx3F5MQR6DZFL81HXWHXSUZJCGM" localSheetId="47" hidden="1">[215]Control!#REF!</definedName>
    <definedName name="BEx3F5MQR6DZFL81HXWHXSUZJCGM" hidden="1">[215]Control!#REF!</definedName>
    <definedName name="BEx3FGKHBU7ZBFTBWI5GY27UFHL2" localSheetId="39" hidden="1">[210]Control!#REF!</definedName>
    <definedName name="BEx3FGKHBU7ZBFTBWI5GY27UFHL2" localSheetId="45" hidden="1">[210]Control!#REF!</definedName>
    <definedName name="BEx3FGKHBU7ZBFTBWI5GY27UFHL2" localSheetId="47" hidden="1">[210]Control!#REF!</definedName>
    <definedName name="BEx3FGKHBU7ZBFTBWI5GY27UFHL2" hidden="1">[210]Control!#REF!</definedName>
    <definedName name="BEx3FGKHMPYI19744N4TIQSUFJW9" hidden="1">[215]Control!#REF!</definedName>
    <definedName name="BEx3FHMD1P5XBCH23ZKIFO6ZTCNB" localSheetId="38" hidden="1">#REF!</definedName>
    <definedName name="BEx3FHMD1P5XBCH23ZKIFO6ZTCNB" localSheetId="39" hidden="1">#REF!</definedName>
    <definedName name="BEx3FHMD1P5XBCH23ZKIFO6ZTCNB" localSheetId="45" hidden="1">#REF!</definedName>
    <definedName name="BEx3FHMD1P5XBCH23ZKIFO6ZTCNB" localSheetId="47" hidden="1">#REF!</definedName>
    <definedName name="BEx3FHMD1P5XBCH23ZKIFO6ZTCNB" hidden="1">#REF!</definedName>
    <definedName name="BEx3FI2G3YYIACQHXNXEA15M8ZK5" localSheetId="38" hidden="1">#REF!</definedName>
    <definedName name="BEx3FI2G3YYIACQHXNXEA15M8ZK5" localSheetId="39" hidden="1">#REF!</definedName>
    <definedName name="BEx3FI2G3YYIACQHXNXEA15M8ZK5" localSheetId="45" hidden="1">#REF!</definedName>
    <definedName name="BEx3FI2G3YYIACQHXNXEA15M8ZK5" localSheetId="47" hidden="1">#REF!</definedName>
    <definedName name="BEx3FI2G3YYIACQHXNXEA15M8ZK5" hidden="1">#REF!</definedName>
    <definedName name="BEx3FJ9MHSLDK8W91GO85FX1GX57" localSheetId="38" hidden="1">#REF!</definedName>
    <definedName name="BEx3FJ9MHSLDK8W91GO85FX1GX57" localSheetId="39" hidden="1">#REF!</definedName>
    <definedName name="BEx3FJ9MHSLDK8W91GO85FX1GX57" localSheetId="45" hidden="1">#REF!</definedName>
    <definedName name="BEx3FJ9MHSLDK8W91GO85FX1GX57" localSheetId="47" hidden="1">#REF!</definedName>
    <definedName name="BEx3FJ9MHSLDK8W91GO85FX1GX57" hidden="1">#REF!</definedName>
    <definedName name="BEx3FOIH4L8M5V1UQSBWQUX4B73E" localSheetId="39" hidden="1">[215]Control!#REF!</definedName>
    <definedName name="BEx3FOIH4L8M5V1UQSBWQUX4B73E" localSheetId="45" hidden="1">[215]Control!#REF!</definedName>
    <definedName name="BEx3FOIH4L8M5V1UQSBWQUX4B73E" localSheetId="47" hidden="1">[215]Control!#REF!</definedName>
    <definedName name="BEx3FOIH4L8M5V1UQSBWQUX4B73E" hidden="1">[215]Control!#REF!</definedName>
    <definedName name="BEx3FR251HFU7A33PU01SJUENL2B" localSheetId="38" hidden="1">#REF!</definedName>
    <definedName name="BEx3FR251HFU7A33PU01SJUENL2B" localSheetId="39" hidden="1">#REF!</definedName>
    <definedName name="BEx3FR251HFU7A33PU01SJUENL2B" localSheetId="45" hidden="1">#REF!</definedName>
    <definedName name="BEx3FR251HFU7A33PU01SJUENL2B" localSheetId="47" hidden="1">#REF!</definedName>
    <definedName name="BEx3FR251HFU7A33PU01SJUENL2B" hidden="1">#REF!</definedName>
    <definedName name="BEx3FVPF9QTKZ7DIBY090GABM0VV" localSheetId="38" hidden="1">[215]Control!#REF!</definedName>
    <definedName name="BEx3FVPF9QTKZ7DIBY090GABM0VV" localSheetId="39" hidden="1">[215]Control!#REF!</definedName>
    <definedName name="BEx3FVPF9QTKZ7DIBY090GABM0VV" localSheetId="45" hidden="1">[215]Control!#REF!</definedName>
    <definedName name="BEx3FVPF9QTKZ7DIBY090GABM0VV" localSheetId="47" hidden="1">[215]Control!#REF!</definedName>
    <definedName name="BEx3FVPF9QTKZ7DIBY090GABM0VV" hidden="1">[215]Control!#REF!</definedName>
    <definedName name="BEx3FX7EJL47JSLSWP3EOC265WAE" localSheetId="38" hidden="1">#REF!</definedName>
    <definedName name="BEx3FX7EJL47JSLSWP3EOC265WAE" localSheetId="39" hidden="1">#REF!</definedName>
    <definedName name="BEx3FX7EJL47JSLSWP3EOC265WAE" localSheetId="45" hidden="1">#REF!</definedName>
    <definedName name="BEx3FX7EJL47JSLSWP3EOC265WAE" localSheetId="47" hidden="1">#REF!</definedName>
    <definedName name="BEx3FX7EJL47JSLSWP3EOC265WAE" hidden="1">#REF!</definedName>
    <definedName name="BEx3G201R8NLJ6FIHO2QS0SW9QVV" localSheetId="38" hidden="1">#REF!</definedName>
    <definedName name="BEx3G201R8NLJ6FIHO2QS0SW9QVV" localSheetId="39" hidden="1">#REF!</definedName>
    <definedName name="BEx3G201R8NLJ6FIHO2QS0SW9QVV" localSheetId="45" hidden="1">#REF!</definedName>
    <definedName name="BEx3G201R8NLJ6FIHO2QS0SW9QVV" localSheetId="47" hidden="1">#REF!</definedName>
    <definedName name="BEx3G201R8NLJ6FIHO2QS0SW9QVV" hidden="1">#REF!</definedName>
    <definedName name="BEx3G2LL2II66XY5YCDPG4JE13A3" localSheetId="38" hidden="1">#REF!</definedName>
    <definedName name="BEx3G2LL2II66XY5YCDPG4JE13A3" localSheetId="39" hidden="1">#REF!</definedName>
    <definedName name="BEx3G2LL2II66XY5YCDPG4JE13A3" localSheetId="45" hidden="1">#REF!</definedName>
    <definedName name="BEx3G2LL2II66XY5YCDPG4JE13A3" localSheetId="47" hidden="1">#REF!</definedName>
    <definedName name="BEx3G2LL2II66XY5YCDPG4JE13A3" hidden="1">#REF!</definedName>
    <definedName name="BEx3G2WA0DTYY9D8AGHHOBTPE2B2" localSheetId="38" hidden="1">#REF!</definedName>
    <definedName name="BEx3G2WA0DTYY9D8AGHHOBTPE2B2" localSheetId="39" hidden="1">#REF!</definedName>
    <definedName name="BEx3G2WA0DTYY9D8AGHHOBTPE2B2" localSheetId="45" hidden="1">#REF!</definedName>
    <definedName name="BEx3G2WA0DTYY9D8AGHHOBTPE2B2" localSheetId="47" hidden="1">#REF!</definedName>
    <definedName name="BEx3G2WA0DTYY9D8AGHHOBTPE2B2" hidden="1">#REF!</definedName>
    <definedName name="BEx3G6CFFKU1H0LRO6CDZ3PRS6RX" localSheetId="38" hidden="1">[210]Control!#REF!</definedName>
    <definedName name="BEx3G6CFFKU1H0LRO6CDZ3PRS6RX" localSheetId="39" hidden="1">[210]Control!#REF!</definedName>
    <definedName name="BEx3G6CFFKU1H0LRO6CDZ3PRS6RX" hidden="1">[210]Control!#REF!</definedName>
    <definedName name="BEx3GCXR6IAS0B6WJ03GJVH7CO52" localSheetId="38" hidden="1">#REF!</definedName>
    <definedName name="BEx3GCXR6IAS0B6WJ03GJVH7CO52" localSheetId="39" hidden="1">#REF!</definedName>
    <definedName name="BEx3GCXR6IAS0B6WJ03GJVH7CO52" localSheetId="45" hidden="1">#REF!</definedName>
    <definedName name="BEx3GCXR6IAS0B6WJ03GJVH7CO52" localSheetId="47" hidden="1">#REF!</definedName>
    <definedName name="BEx3GCXR6IAS0B6WJ03GJVH7CO52" hidden="1">#REF!</definedName>
    <definedName name="BEx3GCXTDGDA4QQTMMLVMOYSLXIY" localSheetId="38" hidden="1">[215]Control!#REF!</definedName>
    <definedName name="BEx3GCXTDGDA4QQTMMLVMOYSLXIY" localSheetId="39" hidden="1">[215]Control!#REF!</definedName>
    <definedName name="BEx3GCXTDGDA4QQTMMLVMOYSLXIY" localSheetId="45" hidden="1">[215]Control!#REF!</definedName>
    <definedName name="BEx3GCXTDGDA4QQTMMLVMOYSLXIY" localSheetId="47" hidden="1">[215]Control!#REF!</definedName>
    <definedName name="BEx3GCXTDGDA4QQTMMLVMOYSLXIY" hidden="1">[215]Control!#REF!</definedName>
    <definedName name="BEx3GD8KA7GI25ZZFCHWUHYJUHUG" localSheetId="38" hidden="1">[215]Control!#REF!</definedName>
    <definedName name="BEx3GD8KA7GI25ZZFCHWUHYJUHUG" localSheetId="39" hidden="1">[215]Control!#REF!</definedName>
    <definedName name="BEx3GD8KA7GI25ZZFCHWUHYJUHUG" hidden="1">[215]Control!#REF!</definedName>
    <definedName name="BEx3GEVV18SEQDI1JGY7EN6D1GT1" localSheetId="38" hidden="1">#REF!</definedName>
    <definedName name="BEx3GEVV18SEQDI1JGY7EN6D1GT1" localSheetId="39" hidden="1">#REF!</definedName>
    <definedName name="BEx3GEVV18SEQDI1JGY7EN6D1GT1" localSheetId="45" hidden="1">#REF!</definedName>
    <definedName name="BEx3GEVV18SEQDI1JGY7EN6D1GT1" localSheetId="47" hidden="1">#REF!</definedName>
    <definedName name="BEx3GEVV18SEQDI1JGY7EN6D1GT1" hidden="1">#REF!</definedName>
    <definedName name="BEx3GIS215K3XEF1HOINYXOZL55Z" localSheetId="38" hidden="1">[215]Control!#REF!</definedName>
    <definedName name="BEx3GIS215K3XEF1HOINYXOZL55Z" localSheetId="39" hidden="1">[215]Control!#REF!</definedName>
    <definedName name="BEx3GIS215K3XEF1HOINYXOZL55Z" localSheetId="45" hidden="1">[215]Control!#REF!</definedName>
    <definedName name="BEx3GIS215K3XEF1HOINYXOZL55Z" localSheetId="47" hidden="1">[215]Control!#REF!</definedName>
    <definedName name="BEx3GIS215K3XEF1HOINYXOZL55Z" hidden="1">[215]Control!#REF!</definedName>
    <definedName name="BEx3GKFH64MKQX61S7DYTZ15JCPY" localSheetId="38" hidden="1">#REF!</definedName>
    <definedName name="BEx3GKFH64MKQX61S7DYTZ15JCPY" localSheetId="39" hidden="1">#REF!</definedName>
    <definedName name="BEx3GKFH64MKQX61S7DYTZ15JCPY" localSheetId="45" hidden="1">#REF!</definedName>
    <definedName name="BEx3GKFH64MKQX61S7DYTZ15JCPY" localSheetId="47" hidden="1">#REF!</definedName>
    <definedName name="BEx3GKFH64MKQX61S7DYTZ15JCPY" hidden="1">#REF!</definedName>
    <definedName name="BEx3GMJ1Y6UU02DLRL0QXCEKDA6C" localSheetId="38" hidden="1">#REF!</definedName>
    <definedName name="BEx3GMJ1Y6UU02DLRL0QXCEKDA6C" localSheetId="39" hidden="1">#REF!</definedName>
    <definedName name="BEx3GMJ1Y6UU02DLRL0QXCEKDA6C" localSheetId="45" hidden="1">#REF!</definedName>
    <definedName name="BEx3GMJ1Y6UU02DLRL0QXCEKDA6C" localSheetId="47" hidden="1">#REF!</definedName>
    <definedName name="BEx3GMJ1Y6UU02DLRL0QXCEKDA6C" hidden="1">#REF!</definedName>
    <definedName name="BEx3GN4LY0135CBDIN1TU2UEODGF" localSheetId="38" hidden="1">#REF!</definedName>
    <definedName name="BEx3GN4LY0135CBDIN1TU2UEODGF" localSheetId="39" hidden="1">#REF!</definedName>
    <definedName name="BEx3GN4LY0135CBDIN1TU2UEODGF" localSheetId="45" hidden="1">#REF!</definedName>
    <definedName name="BEx3GN4LY0135CBDIN1TU2UEODGF" localSheetId="47" hidden="1">#REF!</definedName>
    <definedName name="BEx3GN4LY0135CBDIN1TU2UEODGF" hidden="1">#REF!</definedName>
    <definedName name="BEx3GPDH2AH4QKT4OOSN563XUHBD" localSheetId="38" hidden="1">#REF!</definedName>
    <definedName name="BEx3GPDH2AH4QKT4OOSN563XUHBD" localSheetId="39" hidden="1">#REF!</definedName>
    <definedName name="BEx3GPDH2AH4QKT4OOSN563XUHBD" localSheetId="45" hidden="1">#REF!</definedName>
    <definedName name="BEx3GPDH2AH4QKT4OOSN563XUHBD" localSheetId="47" hidden="1">#REF!</definedName>
    <definedName name="BEx3GPDH2AH4QKT4OOSN563XUHBD" hidden="1">#REF!</definedName>
    <definedName name="BEx3GTKIRXQSIOJRW2K4YV3EP1ZZ" localSheetId="38" hidden="1">[210]Control!#REF!</definedName>
    <definedName name="BEx3GTKIRXQSIOJRW2K4YV3EP1ZZ" localSheetId="39" hidden="1">[210]Control!#REF!</definedName>
    <definedName name="BEx3GTKIRXQSIOJRW2K4YV3EP1ZZ" hidden="1">[210]Control!#REF!</definedName>
    <definedName name="BEx3GXGSA3QFM6XP4ETYZBENMNPJ" localSheetId="38" hidden="1">[215]Control!#REF!</definedName>
    <definedName name="BEx3GXGSA3QFM6XP4ETYZBENMNPJ" localSheetId="39" hidden="1">[215]Control!#REF!</definedName>
    <definedName name="BEx3GXGSA3QFM6XP4ETYZBENMNPJ" hidden="1">[215]Control!#REF!</definedName>
    <definedName name="BEx3H5UX2GZFZZT657YR76RHW5I6" localSheetId="38" hidden="1">#REF!</definedName>
    <definedName name="BEx3H5UX2GZFZZT657YR76RHW5I6" localSheetId="39" hidden="1">#REF!</definedName>
    <definedName name="BEx3H5UX2GZFZZT657YR76RHW5I6" localSheetId="45" hidden="1">#REF!</definedName>
    <definedName name="BEx3H5UX2GZFZZT657YR76RHW5I6" localSheetId="47" hidden="1">#REF!</definedName>
    <definedName name="BEx3H5UX2GZFZZT657YR76RHW5I6" hidden="1">#REF!</definedName>
    <definedName name="BEx3H7YFSPGGJ0C29CS4AIT0KSCF" localSheetId="38" hidden="1">[216]Control!#REF!</definedName>
    <definedName name="BEx3H7YFSPGGJ0C29CS4AIT0KSCF" localSheetId="39" hidden="1">[216]Control!#REF!</definedName>
    <definedName name="BEx3H7YFSPGGJ0C29CS4AIT0KSCF" localSheetId="45" hidden="1">[216]Control!#REF!</definedName>
    <definedName name="BEx3H7YFSPGGJ0C29CS4AIT0KSCF" localSheetId="47" hidden="1">[216]Control!#REF!</definedName>
    <definedName name="BEx3H7YFSPGGJ0C29CS4AIT0KSCF" hidden="1">[216]Control!#REF!</definedName>
    <definedName name="BEx3H9WH39LLJ8JEIFAE2NQQ02Y6" localSheetId="38" hidden="1">[215]Control!#REF!</definedName>
    <definedName name="BEx3H9WH39LLJ8JEIFAE2NQQ02Y6" localSheetId="39" hidden="1">[215]Control!#REF!</definedName>
    <definedName name="BEx3H9WH39LLJ8JEIFAE2NQQ02Y6" hidden="1">[215]Control!#REF!</definedName>
    <definedName name="BEx3HC5HGFKTGDYN0LXK21KF1O9C" hidden="1">[210]Control!#REF!</definedName>
    <definedName name="BEx3HCR1K31NP8Z5T6G0Y3EF6WH4" localSheetId="38" hidden="1">#REF!</definedName>
    <definedName name="BEx3HCR1K31NP8Z5T6G0Y3EF6WH4" localSheetId="39" hidden="1">#REF!</definedName>
    <definedName name="BEx3HCR1K31NP8Z5T6G0Y3EF6WH4" localSheetId="45" hidden="1">#REF!</definedName>
    <definedName name="BEx3HCR1K31NP8Z5T6G0Y3EF6WH4" localSheetId="47" hidden="1">#REF!</definedName>
    <definedName name="BEx3HCR1K31NP8Z5T6G0Y3EF6WH4" hidden="1">#REF!</definedName>
    <definedName name="BEx3HMSEFOP6DBM4R97XA6B7NFG6" localSheetId="38" hidden="1">#REF!</definedName>
    <definedName name="BEx3HMSEFOP6DBM4R97XA6B7NFG6" localSheetId="39" hidden="1">#REF!</definedName>
    <definedName name="BEx3HMSEFOP6DBM4R97XA6B7NFG6" localSheetId="45" hidden="1">#REF!</definedName>
    <definedName name="BEx3HMSEFOP6DBM4R97XA6B7NFG6" localSheetId="47" hidden="1">#REF!</definedName>
    <definedName name="BEx3HMSEFOP6DBM4R97XA6B7NFG6" hidden="1">#REF!</definedName>
    <definedName name="BEx3HNZRLFLYY8LZRLD110P3DU0X" localSheetId="39" hidden="1">[215]Control!#REF!</definedName>
    <definedName name="BEx3HNZRLFLYY8LZRLD110P3DU0X" localSheetId="45" hidden="1">[215]Control!#REF!</definedName>
    <definedName name="BEx3HNZRLFLYY8LZRLD110P3DU0X" localSheetId="47" hidden="1">[215]Control!#REF!</definedName>
    <definedName name="BEx3HNZRLFLYY8LZRLD110P3DU0X" hidden="1">[215]Control!#REF!</definedName>
    <definedName name="BEx3HR4XP27ZI63MGF8K7JM0MFNN" localSheetId="39" hidden="1">[215]Control!#REF!</definedName>
    <definedName name="BEx3HR4XP27ZI63MGF8K7JM0MFNN" localSheetId="45" hidden="1">[215]Control!#REF!</definedName>
    <definedName name="BEx3HR4XP27ZI63MGF8K7JM0MFNN" localSheetId="47" hidden="1">[215]Control!#REF!</definedName>
    <definedName name="BEx3HR4XP27ZI63MGF8K7JM0MFNN" hidden="1">[215]Control!#REF!</definedName>
    <definedName name="BEx3HUA6KJNPY4A05UIX67T04WDT" hidden="1">[210]Control!#REF!</definedName>
    <definedName name="BEx3HWJ5SQSD2CVCQNR183X44FR8" localSheetId="38" hidden="1">#REF!</definedName>
    <definedName name="BEx3HWJ5SQSD2CVCQNR183X44FR8" localSheetId="39" hidden="1">#REF!</definedName>
    <definedName name="BEx3HWJ5SQSD2CVCQNR183X44FR8" localSheetId="45" hidden="1">#REF!</definedName>
    <definedName name="BEx3HWJ5SQSD2CVCQNR183X44FR8" localSheetId="47" hidden="1">#REF!</definedName>
    <definedName name="BEx3HWJ5SQSD2CVCQNR183X44FR8" hidden="1">#REF!</definedName>
    <definedName name="BEx3HXA35E1NPZ5X3ZOG2SQ6EHYG" localSheetId="38" hidden="1">[215]Control!#REF!</definedName>
    <definedName name="BEx3HXA35E1NPZ5X3ZOG2SQ6EHYG" localSheetId="39" hidden="1">[215]Control!#REF!</definedName>
    <definedName name="BEx3HXA35E1NPZ5X3ZOG2SQ6EHYG" localSheetId="45" hidden="1">[215]Control!#REF!</definedName>
    <definedName name="BEx3HXA35E1NPZ5X3ZOG2SQ6EHYG" localSheetId="47" hidden="1">[215]Control!#REF!</definedName>
    <definedName name="BEx3HXA35E1NPZ5X3ZOG2SQ6EHYG" hidden="1">[215]Control!#REF!</definedName>
    <definedName name="BEx3I09YVXO0G4X7KGSA4WGORM35" localSheetId="38" hidden="1">#REF!</definedName>
    <definedName name="BEx3I09YVXO0G4X7KGSA4WGORM35" localSheetId="39" hidden="1">#REF!</definedName>
    <definedName name="BEx3I09YVXO0G4X7KGSA4WGORM35" localSheetId="45" hidden="1">#REF!</definedName>
    <definedName name="BEx3I09YVXO0G4X7KGSA4WGORM35" localSheetId="47" hidden="1">#REF!</definedName>
    <definedName name="BEx3I09YVXO0G4X7KGSA4WGORM35" hidden="1">#REF!</definedName>
    <definedName name="BEx3I0KWWZJBLXMVEZ901DV8S5U6" localSheetId="38" hidden="1">[216]Control!#REF!</definedName>
    <definedName name="BEx3I0KWWZJBLXMVEZ901DV8S5U6" localSheetId="39" hidden="1">[216]Control!#REF!</definedName>
    <definedName name="BEx3I0KWWZJBLXMVEZ901DV8S5U6" localSheetId="45" hidden="1">[216]Control!#REF!</definedName>
    <definedName name="BEx3I0KWWZJBLXMVEZ901DV8S5U6" localSheetId="47" hidden="1">[216]Control!#REF!</definedName>
    <definedName name="BEx3I0KWWZJBLXMVEZ901DV8S5U6" hidden="1">[216]Control!#REF!</definedName>
    <definedName name="BEx3IBNZAKW8RIPGS1KT5MY0J3JY" localSheetId="38" hidden="1">#REF!</definedName>
    <definedName name="BEx3IBNZAKW8RIPGS1KT5MY0J3JY" localSheetId="39" hidden="1">#REF!</definedName>
    <definedName name="BEx3IBNZAKW8RIPGS1KT5MY0J3JY" localSheetId="45" hidden="1">#REF!</definedName>
    <definedName name="BEx3IBNZAKW8RIPGS1KT5MY0J3JY" localSheetId="47" hidden="1">#REF!</definedName>
    <definedName name="BEx3IBNZAKW8RIPGS1KT5MY0J3JY" hidden="1">#REF!</definedName>
    <definedName name="BEx3ICF1GY8HQEBIU9S43PDJ90BX" localSheetId="38" hidden="1">#REF!</definedName>
    <definedName name="BEx3ICF1GY8HQEBIU9S43PDJ90BX" localSheetId="39" hidden="1">#REF!</definedName>
    <definedName name="BEx3ICF1GY8HQEBIU9S43PDJ90BX" localSheetId="45" hidden="1">#REF!</definedName>
    <definedName name="BEx3ICF1GY8HQEBIU9S43PDJ90BX" localSheetId="47" hidden="1">#REF!</definedName>
    <definedName name="BEx3ICF1GY8HQEBIU9S43PDJ90BX" hidden="1">#REF!</definedName>
    <definedName name="BEx3IH7O61HMLJO14VIQCC3PVR8D" localSheetId="39" hidden="1">[215]Control!#REF!</definedName>
    <definedName name="BEx3IH7O61HMLJO14VIQCC3PVR8D" localSheetId="45" hidden="1">[215]Control!#REF!</definedName>
    <definedName name="BEx3IH7O61HMLJO14VIQCC3PVR8D" localSheetId="47" hidden="1">[215]Control!#REF!</definedName>
    <definedName name="BEx3IH7O61HMLJO14VIQCC3PVR8D" hidden="1">[215]Control!#REF!</definedName>
    <definedName name="BEx3IKCVLW2X1GDHH2BUH4G01REI" localSheetId="39" hidden="1">[215]Control!#REF!</definedName>
    <definedName name="BEx3IKCVLW2X1GDHH2BUH4G01REI" localSheetId="45" hidden="1">[215]Control!#REF!</definedName>
    <definedName name="BEx3IKCVLW2X1GDHH2BUH4G01REI" localSheetId="47" hidden="1">[215]Control!#REF!</definedName>
    <definedName name="BEx3IKCVLW2X1GDHH2BUH4G01REI" hidden="1">[215]Control!#REF!</definedName>
    <definedName name="BEx3IQCMTDN292YDFX6LGPN2U4N2" hidden="1">[215]Control!#REF!</definedName>
    <definedName name="BEx3IYAH2DEBFWO8F94H4MXE3RLY" localSheetId="38" hidden="1">#REF!</definedName>
    <definedName name="BEx3IYAH2DEBFWO8F94H4MXE3RLY" localSheetId="39" hidden="1">#REF!</definedName>
    <definedName name="BEx3IYAH2DEBFWO8F94H4MXE3RLY" localSheetId="45" hidden="1">#REF!</definedName>
    <definedName name="BEx3IYAH2DEBFWO8F94H4MXE3RLY" localSheetId="47" hidden="1">#REF!</definedName>
    <definedName name="BEx3IYAH2DEBFWO8F94H4MXE3RLY" hidden="1">#REF!</definedName>
    <definedName name="BEx3IYQREPECGKO48YX41IVPJQ4K" localSheetId="38" hidden="1">[215]Control!#REF!</definedName>
    <definedName name="BEx3IYQREPECGKO48YX41IVPJQ4K" localSheetId="39" hidden="1">[215]Control!#REF!</definedName>
    <definedName name="BEx3IYQREPECGKO48YX41IVPJQ4K" localSheetId="45" hidden="1">[215]Control!#REF!</definedName>
    <definedName name="BEx3IYQREPECGKO48YX41IVPJQ4K" localSheetId="47" hidden="1">[215]Control!#REF!</definedName>
    <definedName name="BEx3IYQREPECGKO48YX41IVPJQ4K" hidden="1">[215]Control!#REF!</definedName>
    <definedName name="BEx3IZ71EVKMEUD4PR7NFX15PULF" localSheetId="38" hidden="1">[215]Control!#REF!</definedName>
    <definedName name="BEx3IZ71EVKMEUD4PR7NFX15PULF" localSheetId="39" hidden="1">[215]Control!#REF!</definedName>
    <definedName name="BEx3IZ71EVKMEUD4PR7NFX15PULF" hidden="1">[215]Control!#REF!</definedName>
    <definedName name="BEx3IZXXSYEW50379N2EAFWO8DZV" localSheetId="38" hidden="1">#REF!</definedName>
    <definedName name="BEx3IZXXSYEW50379N2EAFWO8DZV" localSheetId="39" hidden="1">#REF!</definedName>
    <definedName name="BEx3IZXXSYEW50379N2EAFWO8DZV" localSheetId="45" hidden="1">#REF!</definedName>
    <definedName name="BEx3IZXXSYEW50379N2EAFWO8DZV" localSheetId="47" hidden="1">#REF!</definedName>
    <definedName name="BEx3IZXXSYEW50379N2EAFWO8DZV" hidden="1">#REF!</definedName>
    <definedName name="BEx3J0E6XZ4BVSDJADKPO111C6GJ" localSheetId="38" hidden="1">[215]Control!#REF!</definedName>
    <definedName name="BEx3J0E6XZ4BVSDJADKPO111C6GJ" localSheetId="39" hidden="1">[215]Control!#REF!</definedName>
    <definedName name="BEx3J0E6XZ4BVSDJADKPO111C6GJ" localSheetId="45" hidden="1">[215]Control!#REF!</definedName>
    <definedName name="BEx3J0E6XZ4BVSDJADKPO111C6GJ" localSheetId="47" hidden="1">[215]Control!#REF!</definedName>
    <definedName name="BEx3J0E6XZ4BVSDJADKPO111C6GJ" hidden="1">[215]Control!#REF!</definedName>
    <definedName name="BEx3J1VZVGTKT4ATPO9O5JCSFTTR" localSheetId="38" hidden="1">#REF!</definedName>
    <definedName name="BEx3J1VZVGTKT4ATPO9O5JCSFTTR" localSheetId="39" hidden="1">#REF!</definedName>
    <definedName name="BEx3J1VZVGTKT4ATPO9O5JCSFTTR" localSheetId="45" hidden="1">#REF!</definedName>
    <definedName name="BEx3J1VZVGTKT4ATPO9O5JCSFTTR" localSheetId="47" hidden="1">#REF!</definedName>
    <definedName name="BEx3J1VZVGTKT4ATPO9O5JCSFTTR" hidden="1">#REF!</definedName>
    <definedName name="BEx3JC2TY7JNAAC3L7QHVPQXLGQ8" localSheetId="38" hidden="1">#REF!</definedName>
    <definedName name="BEx3JC2TY7JNAAC3L7QHVPQXLGQ8" localSheetId="39" hidden="1">#REF!</definedName>
    <definedName name="BEx3JC2TY7JNAAC3L7QHVPQXLGQ8" localSheetId="45" hidden="1">#REF!</definedName>
    <definedName name="BEx3JC2TY7JNAAC3L7QHVPQXLGQ8" localSheetId="47" hidden="1">#REF!</definedName>
    <definedName name="BEx3JC2TY7JNAAC3L7QHVPQXLGQ8" hidden="1">#REF!</definedName>
    <definedName name="BEx3JRTE3ASOMAXDMJHA4VOHXPK1" localSheetId="39" hidden="1">[215]Control!#REF!</definedName>
    <definedName name="BEx3JRTE3ASOMAXDMJHA4VOHXPK1" localSheetId="45" hidden="1">[215]Control!#REF!</definedName>
    <definedName name="BEx3JRTE3ASOMAXDMJHA4VOHXPK1" localSheetId="47" hidden="1">[215]Control!#REF!</definedName>
    <definedName name="BEx3JRTE3ASOMAXDMJHA4VOHXPK1" hidden="1">[215]Control!#REF!</definedName>
    <definedName name="BEx3JX23SYDIGOGM4Y0CQFBW8ZBV" localSheetId="38" hidden="1">#REF!</definedName>
    <definedName name="BEx3JX23SYDIGOGM4Y0CQFBW8ZBV" localSheetId="39" hidden="1">#REF!</definedName>
    <definedName name="BEx3JX23SYDIGOGM4Y0CQFBW8ZBV" localSheetId="45" hidden="1">#REF!</definedName>
    <definedName name="BEx3JX23SYDIGOGM4Y0CQFBW8ZBV" localSheetId="47" hidden="1">#REF!</definedName>
    <definedName name="BEx3JX23SYDIGOGM4Y0CQFBW8ZBV" hidden="1">#REF!</definedName>
    <definedName name="BEx3JXCXCVBZJGV5VEG9MJEI01AL" localSheetId="38" hidden="1">#REF!</definedName>
    <definedName name="BEx3JXCXCVBZJGV5VEG9MJEI01AL" localSheetId="39" hidden="1">#REF!</definedName>
    <definedName name="BEx3JXCXCVBZJGV5VEG9MJEI01AL" localSheetId="45" hidden="1">#REF!</definedName>
    <definedName name="BEx3JXCXCVBZJGV5VEG9MJEI01AL" localSheetId="47" hidden="1">#REF!</definedName>
    <definedName name="BEx3JXCXCVBZJGV5VEG9MJEI01AL" hidden="1">#REF!</definedName>
    <definedName name="BEx3JYK2N7X59TPJSKYZ77ENY8SS" localSheetId="38" hidden="1">#REF!</definedName>
    <definedName name="BEx3JYK2N7X59TPJSKYZ77ENY8SS" localSheetId="39" hidden="1">#REF!</definedName>
    <definedName name="BEx3JYK2N7X59TPJSKYZ77ENY8SS" localSheetId="45" hidden="1">#REF!</definedName>
    <definedName name="BEx3JYK2N7X59TPJSKYZ77ENY8SS" localSheetId="47" hidden="1">#REF!</definedName>
    <definedName name="BEx3JYK2N7X59TPJSKYZ77ENY8SS" hidden="1">#REF!</definedName>
    <definedName name="BEx3K25K6V9759FQODPIDL1VOAZE" localSheetId="38" hidden="1">#REF!</definedName>
    <definedName name="BEx3K25K6V9759FQODPIDL1VOAZE" localSheetId="39" hidden="1">#REF!</definedName>
    <definedName name="BEx3K25K6V9759FQODPIDL1VOAZE" localSheetId="45" hidden="1">#REF!</definedName>
    <definedName name="BEx3K25K6V9759FQODPIDL1VOAZE" localSheetId="47" hidden="1">#REF!</definedName>
    <definedName name="BEx3K25K6V9759FQODPIDL1VOAZE" hidden="1">#REF!</definedName>
    <definedName name="BEx3K4EII7GU1CG0BN7UL15M6J8Z" localSheetId="38" hidden="1">#REF!</definedName>
    <definedName name="BEx3K4EII7GU1CG0BN7UL15M6J8Z" localSheetId="39" hidden="1">#REF!</definedName>
    <definedName name="BEx3K4EII7GU1CG0BN7UL15M6J8Z" localSheetId="45" hidden="1">#REF!</definedName>
    <definedName name="BEx3K4EII7GU1CG0BN7UL15M6J8Z" localSheetId="47" hidden="1">#REF!</definedName>
    <definedName name="BEx3K4EII7GU1CG0BN7UL15M6J8Z" hidden="1">#REF!</definedName>
    <definedName name="BEx3K4ZXQUQ2KYZF74B84SO48XMW" localSheetId="38" hidden="1">#REF!</definedName>
    <definedName name="BEx3K4ZXQUQ2KYZF74B84SO48XMW" localSheetId="39" hidden="1">#REF!</definedName>
    <definedName name="BEx3K4ZXQUQ2KYZF74B84SO48XMW" localSheetId="45" hidden="1">#REF!</definedName>
    <definedName name="BEx3K4ZXQUQ2KYZF74B84SO48XMW" localSheetId="47" hidden="1">#REF!</definedName>
    <definedName name="BEx3K4ZXQUQ2KYZF74B84SO48XMW" hidden="1">#REF!</definedName>
    <definedName name="BEx3KEFXUCVNVPH7KSEGAZYX13B5" localSheetId="38" hidden="1">#REF!</definedName>
    <definedName name="BEx3KEFXUCVNVPH7KSEGAZYX13B5" localSheetId="39" hidden="1">#REF!</definedName>
    <definedName name="BEx3KEFXUCVNVPH7KSEGAZYX13B5" localSheetId="45" hidden="1">#REF!</definedName>
    <definedName name="BEx3KEFXUCVNVPH7KSEGAZYX13B5" localSheetId="47" hidden="1">#REF!</definedName>
    <definedName name="BEx3KEFXUCVNVPH7KSEGAZYX13B5" hidden="1">#REF!</definedName>
    <definedName name="BEx3KFXUAF6YXAA47B7Q6X9B3VGB" localSheetId="38" hidden="1">#REF!</definedName>
    <definedName name="BEx3KFXUAF6YXAA47B7Q6X9B3VGB" localSheetId="39" hidden="1">#REF!</definedName>
    <definedName name="BEx3KFXUAF6YXAA47B7Q6X9B3VGB" localSheetId="45" hidden="1">#REF!</definedName>
    <definedName name="BEx3KFXUAF6YXAA47B7Q6X9B3VGB" localSheetId="47" hidden="1">#REF!</definedName>
    <definedName name="BEx3KFXUAF6YXAA47B7Q6X9B3VGB" hidden="1">#REF!</definedName>
    <definedName name="BEx3KIXQYOGMPK4WJJAVBRX4NR28" localSheetId="38" hidden="1">#REF!</definedName>
    <definedName name="BEx3KIXQYOGMPK4WJJAVBRX4NR28" localSheetId="39" hidden="1">#REF!</definedName>
    <definedName name="BEx3KIXQYOGMPK4WJJAVBRX4NR28" localSheetId="45" hidden="1">#REF!</definedName>
    <definedName name="BEx3KIXQYOGMPK4WJJAVBRX4NR28" localSheetId="47" hidden="1">#REF!</definedName>
    <definedName name="BEx3KIXQYOGMPK4WJJAVBRX4NR28" hidden="1">#REF!</definedName>
    <definedName name="BEx3KJOMVOSFZVJUL3GKCNP6DQDS" localSheetId="38" hidden="1">#REF!</definedName>
    <definedName name="BEx3KJOMVOSFZVJUL3GKCNP6DQDS" localSheetId="39" hidden="1">#REF!</definedName>
    <definedName name="BEx3KJOMVOSFZVJUL3GKCNP6DQDS" localSheetId="45" hidden="1">#REF!</definedName>
    <definedName name="BEx3KJOMVOSFZVJUL3GKCNP6DQDS" localSheetId="47" hidden="1">#REF!</definedName>
    <definedName name="BEx3KJOMVOSFZVJUL3GKCNP6DQDS" hidden="1">#REF!</definedName>
    <definedName name="BEx3KP2VRBMORK0QEAZUYCXL3DHJ" localSheetId="38" hidden="1">#REF!</definedName>
    <definedName name="BEx3KP2VRBMORK0QEAZUYCXL3DHJ" localSheetId="39" hidden="1">#REF!</definedName>
    <definedName name="BEx3KP2VRBMORK0QEAZUYCXL3DHJ" localSheetId="45" hidden="1">#REF!</definedName>
    <definedName name="BEx3KP2VRBMORK0QEAZUYCXL3DHJ" localSheetId="47" hidden="1">#REF!</definedName>
    <definedName name="BEx3KP2VRBMORK0QEAZUYCXL3DHJ" hidden="1">#REF!</definedName>
    <definedName name="BEx3KYYWPQ5OTAFLHUQOHQSNXBNM" localSheetId="38" hidden="1">#REF!</definedName>
    <definedName name="BEx3KYYWPQ5OTAFLHUQOHQSNXBNM" localSheetId="39" hidden="1">#REF!</definedName>
    <definedName name="BEx3KYYWPQ5OTAFLHUQOHQSNXBNM" localSheetId="45" hidden="1">#REF!</definedName>
    <definedName name="BEx3KYYWPQ5OTAFLHUQOHQSNXBNM" localSheetId="47" hidden="1">#REF!</definedName>
    <definedName name="BEx3KYYWPQ5OTAFLHUQOHQSNXBNM" hidden="1">#REF!</definedName>
    <definedName name="BEx3L4IN3LI4C26SITKTGAH27CDU" localSheetId="38" hidden="1">#REF!</definedName>
    <definedName name="BEx3L4IN3LI4C26SITKTGAH27CDU" localSheetId="39" hidden="1">#REF!</definedName>
    <definedName name="BEx3L4IN3LI4C26SITKTGAH27CDU" localSheetId="45" hidden="1">#REF!</definedName>
    <definedName name="BEx3L4IN3LI4C26SITKTGAH27CDU" localSheetId="47" hidden="1">#REF!</definedName>
    <definedName name="BEx3L4IN3LI4C26SITKTGAH27CDU" hidden="1">#REF!</definedName>
    <definedName name="BEx3L4TEA5VWXLOX3HE6309KKXXN" localSheetId="38" hidden="1">[215]Control!#REF!</definedName>
    <definedName name="BEx3L4TEA5VWXLOX3HE6309KKXXN" localSheetId="39" hidden="1">[215]Control!#REF!</definedName>
    <definedName name="BEx3L4TEA5VWXLOX3HE6309KKXXN" hidden="1">[215]Control!#REF!</definedName>
    <definedName name="BEx3L4YQ0J7ZU0M5QM6YIPCEYC9K" localSheetId="38" hidden="1">#REF!</definedName>
    <definedName name="BEx3L4YQ0J7ZU0M5QM6YIPCEYC9K" localSheetId="39" hidden="1">#REF!</definedName>
    <definedName name="BEx3L4YQ0J7ZU0M5QM6YIPCEYC9K" localSheetId="45" hidden="1">#REF!</definedName>
    <definedName name="BEx3L4YQ0J7ZU0M5QM6YIPCEYC9K" localSheetId="47" hidden="1">#REF!</definedName>
    <definedName name="BEx3L4YQ0J7ZU0M5QM6YIPCEYC9K" hidden="1">#REF!</definedName>
    <definedName name="BEx3L60DJOR7NQN42G7YSAODP1EX" localSheetId="38" hidden="1">#REF!</definedName>
    <definedName name="BEx3L60DJOR7NQN42G7YSAODP1EX" localSheetId="39" hidden="1">#REF!</definedName>
    <definedName name="BEx3L60DJOR7NQN42G7YSAODP1EX" localSheetId="45" hidden="1">#REF!</definedName>
    <definedName name="BEx3L60DJOR7NQN42G7YSAODP1EX" localSheetId="47" hidden="1">#REF!</definedName>
    <definedName name="BEx3L60DJOR7NQN42G7YSAODP1EX" hidden="1">#REF!</definedName>
    <definedName name="BEx3L7D0PI38HWZ7VADU16C9E33D" localSheetId="38" hidden="1">#REF!</definedName>
    <definedName name="BEx3L7D0PI38HWZ7VADU16C9E33D" localSheetId="39" hidden="1">#REF!</definedName>
    <definedName name="BEx3L7D0PI38HWZ7VADU16C9E33D" localSheetId="45" hidden="1">#REF!</definedName>
    <definedName name="BEx3L7D0PI38HWZ7VADU16C9E33D" localSheetId="47" hidden="1">#REF!</definedName>
    <definedName name="BEx3L7D0PI38HWZ7VADU16C9E33D" hidden="1">#REF!</definedName>
    <definedName name="BEx3LACX4DD447J3C40Y0JP7LMMS" localSheetId="39" hidden="1">[215]Control!#REF!</definedName>
    <definedName name="BEx3LACX4DD447J3C40Y0JP7LMMS" localSheetId="45" hidden="1">[215]Control!#REF!</definedName>
    <definedName name="BEx3LACX4DD447J3C40Y0JP7LMMS" localSheetId="47" hidden="1">[215]Control!#REF!</definedName>
    <definedName name="BEx3LACX4DD447J3C40Y0JP7LMMS" hidden="1">[215]Control!#REF!</definedName>
    <definedName name="BEx3LEPG1L2GD1NBOAU0BQZ033G4" localSheetId="39" hidden="1">[210]Control!#REF!</definedName>
    <definedName name="BEx3LEPG1L2GD1NBOAU0BQZ033G4" localSheetId="45" hidden="1">[210]Control!#REF!</definedName>
    <definedName name="BEx3LEPG1L2GD1NBOAU0BQZ033G4" localSheetId="47" hidden="1">[210]Control!#REF!</definedName>
    <definedName name="BEx3LEPG1L2GD1NBOAU0BQZ033G4" hidden="1">[210]Control!#REF!</definedName>
    <definedName name="BEx3LM1PR4Y7KINKMTMKR984GX8Q" localSheetId="38" hidden="1">#REF!</definedName>
    <definedName name="BEx3LM1PR4Y7KINKMTMKR984GX8Q" localSheetId="39" hidden="1">#REF!</definedName>
    <definedName name="BEx3LM1PR4Y7KINKMTMKR984GX8Q" localSheetId="45" hidden="1">#REF!</definedName>
    <definedName name="BEx3LM1PR4Y7KINKMTMKR984GX8Q" localSheetId="47" hidden="1">#REF!</definedName>
    <definedName name="BEx3LM1PR4Y7KINKMTMKR984GX8Q" hidden="1">#REF!</definedName>
    <definedName name="BEx3LMSR5ZDT0WZSAKNT35STCB4C" localSheetId="38" hidden="1">#REF!</definedName>
    <definedName name="BEx3LMSR5ZDT0WZSAKNT35STCB4C" localSheetId="39" hidden="1">#REF!</definedName>
    <definedName name="BEx3LMSR5ZDT0WZSAKNT35STCB4C" localSheetId="45" hidden="1">#REF!</definedName>
    <definedName name="BEx3LMSR5ZDT0WZSAKNT35STCB4C" localSheetId="47" hidden="1">#REF!</definedName>
    <definedName name="BEx3LMSR5ZDT0WZSAKNT35STCB4C" hidden="1">#REF!</definedName>
    <definedName name="BEx3LP1NG3EEUW7IFHI9OXYZL9UN" localSheetId="38" hidden="1">#REF!</definedName>
    <definedName name="BEx3LP1NG3EEUW7IFHI9OXYZL9UN" localSheetId="39" hidden="1">#REF!</definedName>
    <definedName name="BEx3LP1NG3EEUW7IFHI9OXYZL9UN" localSheetId="45" hidden="1">#REF!</definedName>
    <definedName name="BEx3LP1NG3EEUW7IFHI9OXYZL9UN" localSheetId="47" hidden="1">#REF!</definedName>
    <definedName name="BEx3LP1NG3EEUW7IFHI9OXYZL9UN" hidden="1">#REF!</definedName>
    <definedName name="BEx3LPCEZ1C0XEKNCM3YT09JWCUO" localSheetId="38" hidden="1">#REF!</definedName>
    <definedName name="BEx3LPCEZ1C0XEKNCM3YT09JWCUO" localSheetId="39" hidden="1">#REF!</definedName>
    <definedName name="BEx3LPCEZ1C0XEKNCM3YT09JWCUO" localSheetId="45" hidden="1">#REF!</definedName>
    <definedName name="BEx3LPCEZ1C0XEKNCM3YT09JWCUO" localSheetId="47" hidden="1">#REF!</definedName>
    <definedName name="BEx3LPCEZ1C0XEKNCM3YT09JWCUO" hidden="1">#REF!</definedName>
    <definedName name="BEx3LQJKPE1PNTFRG8IPUD6JUR60" localSheetId="38" hidden="1">[215]Control!#REF!</definedName>
    <definedName name="BEx3LQJKPE1PNTFRG8IPUD6JUR60" localSheetId="39" hidden="1">[215]Control!#REF!</definedName>
    <definedName name="BEx3LQJKPE1PNTFRG8IPUD6JUR60" hidden="1">[215]Control!#REF!</definedName>
    <definedName name="BEx3LQOVXESII8VSCTQ0OMF0S480" localSheetId="38" hidden="1">#REF!</definedName>
    <definedName name="BEx3LQOVXESII8VSCTQ0OMF0S480" localSheetId="39" hidden="1">#REF!</definedName>
    <definedName name="BEx3LQOVXESII8VSCTQ0OMF0S480" localSheetId="45" hidden="1">#REF!</definedName>
    <definedName name="BEx3LQOVXESII8VSCTQ0OMF0S480" localSheetId="47" hidden="1">#REF!</definedName>
    <definedName name="BEx3LQOVXESII8VSCTQ0OMF0S480" hidden="1">#REF!</definedName>
    <definedName name="BEx3LRAGK1W3FS4KK80JK6BFV3X0" localSheetId="38" hidden="1">[210]Control!#REF!</definedName>
    <definedName name="BEx3LRAGK1W3FS4KK80JK6BFV3X0" localSheetId="39" hidden="1">[210]Control!#REF!</definedName>
    <definedName name="BEx3LRAGK1W3FS4KK80JK6BFV3X0" localSheetId="45" hidden="1">[210]Control!#REF!</definedName>
    <definedName name="BEx3LRAGK1W3FS4KK80JK6BFV3X0" localSheetId="47" hidden="1">[210]Control!#REF!</definedName>
    <definedName name="BEx3LRAGK1W3FS4KK80JK6BFV3X0" hidden="1">[210]Control!#REF!</definedName>
    <definedName name="BEx3M1MR1K1NQD03H74BFWOK4MWQ" localSheetId="38" hidden="1">#REF!</definedName>
    <definedName name="BEx3M1MR1K1NQD03H74BFWOK4MWQ" localSheetId="39" hidden="1">#REF!</definedName>
    <definedName name="BEx3M1MR1K1NQD03H74BFWOK4MWQ" localSheetId="45" hidden="1">#REF!</definedName>
    <definedName name="BEx3M1MR1K1NQD03H74BFWOK4MWQ" localSheetId="47" hidden="1">#REF!</definedName>
    <definedName name="BEx3M1MR1K1NQD03H74BFWOK4MWQ" hidden="1">#REF!</definedName>
    <definedName name="BEx3M4H77MYUKOOD31H9F80NMVK8" localSheetId="38" hidden="1">#REF!</definedName>
    <definedName name="BEx3M4H77MYUKOOD31H9F80NMVK8" localSheetId="39" hidden="1">#REF!</definedName>
    <definedName name="BEx3M4H77MYUKOOD31H9F80NMVK8" localSheetId="45" hidden="1">#REF!</definedName>
    <definedName name="BEx3M4H77MYUKOOD31H9F80NMVK8" localSheetId="47" hidden="1">#REF!</definedName>
    <definedName name="BEx3M4H77MYUKOOD31H9F80NMVK8" hidden="1">#REF!</definedName>
    <definedName name="BEx3M4H88Z75HQBVS6WWM5N8RA86" localSheetId="38" hidden="1">#REF!</definedName>
    <definedName name="BEx3M4H88Z75HQBVS6WWM5N8RA86" localSheetId="39" hidden="1">#REF!</definedName>
    <definedName name="BEx3M4H88Z75HQBVS6WWM5N8RA86" localSheetId="45" hidden="1">#REF!</definedName>
    <definedName name="BEx3M4H88Z75HQBVS6WWM5N8RA86" localSheetId="47" hidden="1">#REF!</definedName>
    <definedName name="BEx3M4H88Z75HQBVS6WWM5N8RA86" hidden="1">#REF!</definedName>
    <definedName name="BEx3M70ZB7PJ8T9S2DJX3L7S5EJB" localSheetId="39" hidden="1">[210]Control!#REF!</definedName>
    <definedName name="BEx3M70ZB7PJ8T9S2DJX3L7S5EJB" localSheetId="45" hidden="1">[210]Control!#REF!</definedName>
    <definedName name="BEx3M70ZB7PJ8T9S2DJX3L7S5EJB" localSheetId="47" hidden="1">[210]Control!#REF!</definedName>
    <definedName name="BEx3M70ZB7PJ8T9S2DJX3L7S5EJB" hidden="1">[210]Control!#REF!</definedName>
    <definedName name="BEx3M9VFX329PZWYC4DMZ6P3W9R2" localSheetId="38" hidden="1">#REF!</definedName>
    <definedName name="BEx3M9VFX329PZWYC4DMZ6P3W9R2" localSheetId="39" hidden="1">#REF!</definedName>
    <definedName name="BEx3M9VFX329PZWYC4DMZ6P3W9R2" localSheetId="45" hidden="1">#REF!</definedName>
    <definedName name="BEx3M9VFX329PZWYC4DMZ6P3W9R2" localSheetId="47" hidden="1">#REF!</definedName>
    <definedName name="BEx3M9VFX329PZWYC4DMZ6P3W9R2" hidden="1">#REF!</definedName>
    <definedName name="BEx3MCQ0VEBV0CZXDS505L38EQ8N" localSheetId="38" hidden="1">#REF!</definedName>
    <definedName name="BEx3MCQ0VEBV0CZXDS505L38EQ8N" localSheetId="39" hidden="1">#REF!</definedName>
    <definedName name="BEx3MCQ0VEBV0CZXDS505L38EQ8N" localSheetId="45" hidden="1">#REF!</definedName>
    <definedName name="BEx3MCQ0VEBV0CZXDS505L38EQ8N" localSheetId="47" hidden="1">#REF!</definedName>
    <definedName name="BEx3MCQ0VEBV0CZXDS505L38EQ8N" hidden="1">#REF!</definedName>
    <definedName name="BEx3MCVBZSIEQAR6R0A7YL4YTU95" localSheetId="39" hidden="1">[216]Control!#REF!</definedName>
    <definedName name="BEx3MCVBZSIEQAR6R0A7YL4YTU95" localSheetId="45" hidden="1">[216]Control!#REF!</definedName>
    <definedName name="BEx3MCVBZSIEQAR6R0A7YL4YTU95" localSheetId="47" hidden="1">[216]Control!#REF!</definedName>
    <definedName name="BEx3MCVBZSIEQAR6R0A7YL4YTU95" hidden="1">[216]Control!#REF!</definedName>
    <definedName name="BEx3METJ6P58B0DFNNXP686CRJPG" localSheetId="38" hidden="1">#REF!</definedName>
    <definedName name="BEx3METJ6P58B0DFNNXP686CRJPG" localSheetId="39" hidden="1">#REF!</definedName>
    <definedName name="BEx3METJ6P58B0DFNNXP686CRJPG" localSheetId="45" hidden="1">#REF!</definedName>
    <definedName name="BEx3METJ6P58B0DFNNXP686CRJPG" localSheetId="47" hidden="1">#REF!</definedName>
    <definedName name="BEx3METJ6P58B0DFNNXP686CRJPG" hidden="1">#REF!</definedName>
    <definedName name="BEx3MEYV5LQY0BAL7V3CFAFVOM3T" localSheetId="38" hidden="1">#REF!</definedName>
    <definedName name="BEx3MEYV5LQY0BAL7V3CFAFVOM3T" localSheetId="39" hidden="1">#REF!</definedName>
    <definedName name="BEx3MEYV5LQY0BAL7V3CFAFVOM3T" localSheetId="45" hidden="1">#REF!</definedName>
    <definedName name="BEx3MEYV5LQY0BAL7V3CFAFVOM3T" localSheetId="47" hidden="1">#REF!</definedName>
    <definedName name="BEx3MEYV5LQY0BAL7V3CFAFVOM3T" hidden="1">#REF!</definedName>
    <definedName name="BEx3MPR9P85KR7FC9457L0B4CWNP" localSheetId="39" hidden="1">[215]Control!#REF!</definedName>
    <definedName name="BEx3MPR9P85KR7FC9457L0B4CWNP" localSheetId="45" hidden="1">[215]Control!#REF!</definedName>
    <definedName name="BEx3MPR9P85KR7FC9457L0B4CWNP" localSheetId="47" hidden="1">[215]Control!#REF!</definedName>
    <definedName name="BEx3MPR9P85KR7FC9457L0B4CWNP" hidden="1">[215]Control!#REF!</definedName>
    <definedName name="BEx3MREOFWJQEYMCMBL7ZE06NBN6" localSheetId="38" hidden="1">#REF!</definedName>
    <definedName name="BEx3MREOFWJQEYMCMBL7ZE06NBN6" localSheetId="39" hidden="1">#REF!</definedName>
    <definedName name="BEx3MREOFWJQEYMCMBL7ZE06NBN6" localSheetId="45" hidden="1">#REF!</definedName>
    <definedName name="BEx3MREOFWJQEYMCMBL7ZE06NBN6" localSheetId="47" hidden="1">#REF!</definedName>
    <definedName name="BEx3MREOFWJQEYMCMBL7ZE06NBN6" hidden="1">#REF!</definedName>
    <definedName name="BEx3MZY3FDO9FLKF6OWHENTMEYI7" localSheetId="38" hidden="1">[215]Control!#REF!</definedName>
    <definedName name="BEx3MZY3FDO9FLKF6OWHENTMEYI7" localSheetId="39" hidden="1">[215]Control!#REF!</definedName>
    <definedName name="BEx3MZY3FDO9FLKF6OWHENTMEYI7" localSheetId="45" hidden="1">[215]Control!#REF!</definedName>
    <definedName name="BEx3MZY3FDO9FLKF6OWHENTMEYI7" localSheetId="47" hidden="1">[215]Control!#REF!</definedName>
    <definedName name="BEx3MZY3FDO9FLKF6OWHENTMEYI7" hidden="1">[215]Control!#REF!</definedName>
    <definedName name="BEx3N1599SBQJ418FSCT4NWOTGIB" localSheetId="39" hidden="1">[215]Control!#REF!</definedName>
    <definedName name="BEx3N1599SBQJ418FSCT4NWOTGIB" localSheetId="45" hidden="1">[215]Control!#REF!</definedName>
    <definedName name="BEx3N1599SBQJ418FSCT4NWOTGIB" localSheetId="47" hidden="1">[215]Control!#REF!</definedName>
    <definedName name="BEx3N1599SBQJ418FSCT4NWOTGIB" hidden="1">[215]Control!#REF!</definedName>
    <definedName name="BEx3N1QVBUMNOXXWDNMRO6AULKDG" hidden="1">[210]Control!#REF!</definedName>
    <definedName name="BEx3NFZ9FLNL1MVPY2DWE2SDA7D3" hidden="1">[215]Control!#REF!</definedName>
    <definedName name="BEx3NKXF7GYXHBK75UI6MDRUSU0J" localSheetId="38" hidden="1">#REF!</definedName>
    <definedName name="BEx3NKXF7GYXHBK75UI6MDRUSU0J" localSheetId="39" hidden="1">#REF!</definedName>
    <definedName name="BEx3NKXF7GYXHBK75UI6MDRUSU0J" localSheetId="45" hidden="1">#REF!</definedName>
    <definedName name="BEx3NKXF7GYXHBK75UI6MDRUSU0J" localSheetId="47" hidden="1">#REF!</definedName>
    <definedName name="BEx3NKXF7GYXHBK75UI6MDRUSU0J" hidden="1">#REF!</definedName>
    <definedName name="BEx3NLIZ7PHF2XE59ECZ3MD04ZG1" localSheetId="38" hidden="1">#REF!</definedName>
    <definedName name="BEx3NLIZ7PHF2XE59ECZ3MD04ZG1" localSheetId="39" hidden="1">#REF!</definedName>
    <definedName name="BEx3NLIZ7PHF2XE59ECZ3MD04ZG1" localSheetId="45" hidden="1">#REF!</definedName>
    <definedName name="BEx3NLIZ7PHF2XE59ECZ3MD04ZG1" localSheetId="47" hidden="1">#REF!</definedName>
    <definedName name="BEx3NLIZ7PHF2XE59ECZ3MD04ZG1" hidden="1">#REF!</definedName>
    <definedName name="BEx3NMQ4BVC94728AUM7CCX7UHTU" localSheetId="38" hidden="1">#REF!</definedName>
    <definedName name="BEx3NMQ4BVC94728AUM7CCX7UHTU" localSheetId="39" hidden="1">#REF!</definedName>
    <definedName name="BEx3NMQ4BVC94728AUM7CCX7UHTU" localSheetId="45" hidden="1">#REF!</definedName>
    <definedName name="BEx3NMQ4BVC94728AUM7CCX7UHTU" localSheetId="47" hidden="1">#REF!</definedName>
    <definedName name="BEx3NMQ4BVC94728AUM7CCX7UHTU" hidden="1">#REF!</definedName>
    <definedName name="BEx3NN6DURC3VBP0JPVT4U509Q1G" localSheetId="39" hidden="1">[216]Control!#REF!</definedName>
    <definedName name="BEx3NN6DURC3VBP0JPVT4U509Q1G" localSheetId="45" hidden="1">[216]Control!#REF!</definedName>
    <definedName name="BEx3NN6DURC3VBP0JPVT4U509Q1G" localSheetId="47" hidden="1">[216]Control!#REF!</definedName>
    <definedName name="BEx3NN6DURC3VBP0JPVT4U509Q1G" hidden="1">[216]Control!#REF!</definedName>
    <definedName name="BEx3NR2I4OUFP3Z2QZEDU2PIFIDI" localSheetId="38" hidden="1">#REF!</definedName>
    <definedName name="BEx3NR2I4OUFP3Z2QZEDU2PIFIDI" localSheetId="39" hidden="1">#REF!</definedName>
    <definedName name="BEx3NR2I4OUFP3Z2QZEDU2PIFIDI" localSheetId="45" hidden="1">#REF!</definedName>
    <definedName name="BEx3NR2I4OUFP3Z2QZEDU2PIFIDI" localSheetId="47" hidden="1">#REF!</definedName>
    <definedName name="BEx3NR2I4OUFP3Z2QZEDU2PIFIDI" hidden="1">#REF!</definedName>
    <definedName name="BEx3O19B8FTTAPVT5DZXQGQXWFR8" localSheetId="38" hidden="1">#REF!</definedName>
    <definedName name="BEx3O19B8FTTAPVT5DZXQGQXWFR8" localSheetId="39" hidden="1">#REF!</definedName>
    <definedName name="BEx3O19B8FTTAPVT5DZXQGQXWFR8" localSheetId="45" hidden="1">#REF!</definedName>
    <definedName name="BEx3O19B8FTTAPVT5DZXQGQXWFR8" localSheetId="47" hidden="1">#REF!</definedName>
    <definedName name="BEx3O19B8FTTAPVT5DZXQGQXWFR8" hidden="1">#REF!</definedName>
    <definedName name="BEx3O2WRLD8FYZPSKL5AAV6TG4PL" localSheetId="38" hidden="1">#REF!</definedName>
    <definedName name="BEx3O2WRLD8FYZPSKL5AAV6TG4PL" localSheetId="39" hidden="1">#REF!</definedName>
    <definedName name="BEx3O2WRLD8FYZPSKL5AAV6TG4PL" localSheetId="45" hidden="1">#REF!</definedName>
    <definedName name="BEx3O2WRLD8FYZPSKL5AAV6TG4PL" localSheetId="47" hidden="1">#REF!</definedName>
    <definedName name="BEx3O2WRLD8FYZPSKL5AAV6TG4PL" hidden="1">#REF!</definedName>
    <definedName name="BEx3O67GFTOM2CZUEBDXLO6E291G" localSheetId="39" hidden="1">[216]Control!#REF!</definedName>
    <definedName name="BEx3O67GFTOM2CZUEBDXLO6E291G" localSheetId="45" hidden="1">[216]Control!#REF!</definedName>
    <definedName name="BEx3O67GFTOM2CZUEBDXLO6E291G" localSheetId="47" hidden="1">[216]Control!#REF!</definedName>
    <definedName name="BEx3O67GFTOM2CZUEBDXLO6E291G" hidden="1">[216]Control!#REF!</definedName>
    <definedName name="BEx3O6CR94GDZBU2JIAXWP9J2F5T" localSheetId="39" hidden="1">[215]Control!#REF!</definedName>
    <definedName name="BEx3O6CR94GDZBU2JIAXWP9J2F5T" localSheetId="45" hidden="1">[215]Control!#REF!</definedName>
    <definedName name="BEx3O6CR94GDZBU2JIAXWP9J2F5T" localSheetId="47" hidden="1">[215]Control!#REF!</definedName>
    <definedName name="BEx3O6CR94GDZBU2JIAXWP9J2F5T" hidden="1">[215]Control!#REF!</definedName>
    <definedName name="BEx3O85IKWARA6NCJOLRBRJFMEWW" localSheetId="38" hidden="1">#REF!</definedName>
    <definedName name="BEx3O85IKWARA6NCJOLRBRJFMEWW" localSheetId="39" hidden="1">#REF!</definedName>
    <definedName name="BEx3O85IKWARA6NCJOLRBRJFMEWW" localSheetId="45" hidden="1">#REF!</definedName>
    <definedName name="BEx3O85IKWARA6NCJOLRBRJFMEWW" localSheetId="47" hidden="1">#REF!</definedName>
    <definedName name="BEx3O85IKWARA6NCJOLRBRJFMEWW" hidden="1">#REF!</definedName>
    <definedName name="BEx3OAEDNOZ20N32WM9SPNUN53LY" localSheetId="38" hidden="1">#REF!</definedName>
    <definedName name="BEx3OAEDNOZ20N32WM9SPNUN53LY" localSheetId="39" hidden="1">#REF!</definedName>
    <definedName name="BEx3OAEDNOZ20N32WM9SPNUN53LY" localSheetId="45" hidden="1">#REF!</definedName>
    <definedName name="BEx3OAEDNOZ20N32WM9SPNUN53LY" localSheetId="47" hidden="1">#REF!</definedName>
    <definedName name="BEx3OAEDNOZ20N32WM9SPNUN53LY" hidden="1">#REF!</definedName>
    <definedName name="BEx3OGOW3VTCH9D9QVE9BZ8NG466" localSheetId="39" hidden="1">[215]Control!#REF!</definedName>
    <definedName name="BEx3OGOW3VTCH9D9QVE9BZ8NG466" localSheetId="45" hidden="1">[215]Control!#REF!</definedName>
    <definedName name="BEx3OGOW3VTCH9D9QVE9BZ8NG466" localSheetId="47" hidden="1">[215]Control!#REF!</definedName>
    <definedName name="BEx3OGOW3VTCH9D9QVE9BZ8NG466" hidden="1">[215]Control!#REF!</definedName>
    <definedName name="BEx3OJJHU5CSO6K033XDQIFSE9PC" localSheetId="39" hidden="1">[215]Control!#REF!</definedName>
    <definedName name="BEx3OJJHU5CSO6K033XDQIFSE9PC" localSheetId="45" hidden="1">[215]Control!#REF!</definedName>
    <definedName name="BEx3OJJHU5CSO6K033XDQIFSE9PC" localSheetId="47" hidden="1">[215]Control!#REF!</definedName>
    <definedName name="BEx3OJJHU5CSO6K033XDQIFSE9PC" hidden="1">[215]Control!#REF!</definedName>
    <definedName name="BEx3OJZSCGFRW7SVGBFI0X9DNVMM" localSheetId="38" hidden="1">#REF!</definedName>
    <definedName name="BEx3OJZSCGFRW7SVGBFI0X9DNVMM" localSheetId="39" hidden="1">#REF!</definedName>
    <definedName name="BEx3OJZSCGFRW7SVGBFI0X9DNVMM" localSheetId="45" hidden="1">#REF!</definedName>
    <definedName name="BEx3OJZSCGFRW7SVGBFI0X9DNVMM" localSheetId="47" hidden="1">#REF!</definedName>
    <definedName name="BEx3OJZSCGFRW7SVGBFI0X9DNVMM" hidden="1">#REF!</definedName>
    <definedName name="BEx3ORSBUXAF21MKEY90YJV9AY9A" localSheetId="38" hidden="1">#REF!</definedName>
    <definedName name="BEx3ORSBUXAF21MKEY90YJV9AY9A" localSheetId="39" hidden="1">#REF!</definedName>
    <definedName name="BEx3ORSBUXAF21MKEY90YJV9AY9A" localSheetId="45" hidden="1">#REF!</definedName>
    <definedName name="BEx3ORSBUXAF21MKEY90YJV9AY9A" localSheetId="47" hidden="1">#REF!</definedName>
    <definedName name="BEx3ORSBUXAF21MKEY90YJV9AY9A" hidden="1">#REF!</definedName>
    <definedName name="BEx3OUXIZW4JOXYRRZNZDKZAKRZF" localSheetId="39" hidden="1">[215]Control!#REF!</definedName>
    <definedName name="BEx3OUXIZW4JOXYRRZNZDKZAKRZF" localSheetId="45" hidden="1">[215]Control!#REF!</definedName>
    <definedName name="BEx3OUXIZW4JOXYRRZNZDKZAKRZF" localSheetId="47" hidden="1">[215]Control!#REF!</definedName>
    <definedName name="BEx3OUXIZW4JOXYRRZNZDKZAKRZF" hidden="1">[215]Control!#REF!</definedName>
    <definedName name="BEx3OV8BH6PYNZT7C246LOAU9SVX" localSheetId="38" hidden="1">#REF!</definedName>
    <definedName name="BEx3OV8BH6PYNZT7C246LOAU9SVX" localSheetId="39" hidden="1">#REF!</definedName>
    <definedName name="BEx3OV8BH6PYNZT7C246LOAU9SVX" localSheetId="45" hidden="1">#REF!</definedName>
    <definedName name="BEx3OV8BH6PYNZT7C246LOAU9SVX" localSheetId="47" hidden="1">#REF!</definedName>
    <definedName name="BEx3OV8BH6PYNZT7C246LOAU9SVX" hidden="1">#REF!</definedName>
    <definedName name="BEx3OXRYJZUEY6E72UJU0PHLMYAR" localSheetId="38" hidden="1">#REF!</definedName>
    <definedName name="BEx3OXRYJZUEY6E72UJU0PHLMYAR" localSheetId="39" hidden="1">#REF!</definedName>
    <definedName name="BEx3OXRYJZUEY6E72UJU0PHLMYAR" localSheetId="45" hidden="1">#REF!</definedName>
    <definedName name="BEx3OXRYJZUEY6E72UJU0PHLMYAR" localSheetId="47" hidden="1">#REF!</definedName>
    <definedName name="BEx3OXRYJZUEY6E72UJU0PHLMYAR" hidden="1">#REF!</definedName>
    <definedName name="BEx3P59TTRSGQY888P5C1O7M2PQT" localSheetId="38" hidden="1">#REF!</definedName>
    <definedName name="BEx3P59TTRSGQY888P5C1O7M2PQT" localSheetId="39" hidden="1">#REF!</definedName>
    <definedName name="BEx3P59TTRSGQY888P5C1O7M2PQT" localSheetId="45" hidden="1">#REF!</definedName>
    <definedName name="BEx3P59TTRSGQY888P5C1O7M2PQT" localSheetId="47" hidden="1">#REF!</definedName>
    <definedName name="BEx3P59TTRSGQY888P5C1O7M2PQT" hidden="1">#REF!</definedName>
    <definedName name="BEx3P72F7A2HPTTEMASVQY37PCSU" localSheetId="39" hidden="1">[210]Control!#REF!</definedName>
    <definedName name="BEx3P72F7A2HPTTEMASVQY37PCSU" localSheetId="45" hidden="1">[210]Control!#REF!</definedName>
    <definedName name="BEx3P72F7A2HPTTEMASVQY37PCSU" localSheetId="47" hidden="1">[210]Control!#REF!</definedName>
    <definedName name="BEx3P72F7A2HPTTEMASVQY37PCSU" hidden="1">[210]Control!#REF!</definedName>
    <definedName name="BEx3PDNRRNKD5GOUBUQFXAHIXLD9" localSheetId="38" hidden="1">#REF!</definedName>
    <definedName name="BEx3PDNRRNKD5GOUBUQFXAHIXLD9" localSheetId="39" hidden="1">#REF!</definedName>
    <definedName name="BEx3PDNRRNKD5GOUBUQFXAHIXLD9" localSheetId="45" hidden="1">#REF!</definedName>
    <definedName name="BEx3PDNRRNKD5GOUBUQFXAHIXLD9" localSheetId="47" hidden="1">#REF!</definedName>
    <definedName name="BEx3PDNRRNKD5GOUBUQFXAHIXLD9" hidden="1">#REF!</definedName>
    <definedName name="BEx3PDT8GNPWLLN02IH1XPV90XYK" localSheetId="38" hidden="1">#REF!</definedName>
    <definedName name="BEx3PDT8GNPWLLN02IH1XPV90XYK" localSheetId="39" hidden="1">#REF!</definedName>
    <definedName name="BEx3PDT8GNPWLLN02IH1XPV90XYK" localSheetId="45" hidden="1">#REF!</definedName>
    <definedName name="BEx3PDT8GNPWLLN02IH1XPV90XYK" localSheetId="47" hidden="1">#REF!</definedName>
    <definedName name="BEx3PDT8GNPWLLN02IH1XPV90XYK" hidden="1">#REF!</definedName>
    <definedName name="BEx3PKEMDW8KZEP11IL927C5O7I2" localSheetId="38" hidden="1">#REF!</definedName>
    <definedName name="BEx3PKEMDW8KZEP11IL927C5O7I2" localSheetId="39" hidden="1">#REF!</definedName>
    <definedName name="BEx3PKEMDW8KZEP11IL927C5O7I2" localSheetId="45" hidden="1">#REF!</definedName>
    <definedName name="BEx3PKEMDW8KZEP11IL927C5O7I2" localSheetId="47" hidden="1">#REF!</definedName>
    <definedName name="BEx3PKEMDW8KZEP11IL927C5O7I2" hidden="1">#REF!</definedName>
    <definedName name="BEx3PKJZ1Z7L9S6KV8KXVS6B2FX4" localSheetId="38" hidden="1">#REF!</definedName>
    <definedName name="BEx3PKJZ1Z7L9S6KV8KXVS6B2FX4" localSheetId="39" hidden="1">#REF!</definedName>
    <definedName name="BEx3PKJZ1Z7L9S6KV8KXVS6B2FX4" localSheetId="45" hidden="1">#REF!</definedName>
    <definedName name="BEx3PKJZ1Z7L9S6KV8KXVS6B2FX4" localSheetId="47" hidden="1">#REF!</definedName>
    <definedName name="BEx3PKJZ1Z7L9S6KV8KXVS6B2FX4" hidden="1">#REF!</definedName>
    <definedName name="BEx3PMNG53Z5HY138H99QOMTX8W3" localSheetId="38" hidden="1">#REF!</definedName>
    <definedName name="BEx3PMNG53Z5HY138H99QOMTX8W3" localSheetId="39" hidden="1">#REF!</definedName>
    <definedName name="BEx3PMNG53Z5HY138H99QOMTX8W3" localSheetId="45" hidden="1">#REF!</definedName>
    <definedName name="BEx3PMNG53Z5HY138H99QOMTX8W3" localSheetId="47" hidden="1">#REF!</definedName>
    <definedName name="BEx3PMNG53Z5HY138H99QOMTX8W3" hidden="1">#REF!</definedName>
    <definedName name="BEx3POQZKITYZPEY38I90EWNQX2V" localSheetId="38" hidden="1">[210]Control!#REF!</definedName>
    <definedName name="BEx3POQZKITYZPEY38I90EWNQX2V" localSheetId="39" hidden="1">[210]Control!#REF!</definedName>
    <definedName name="BEx3POQZKITYZPEY38I90EWNQX2V" hidden="1">[210]Control!#REF!</definedName>
    <definedName name="BEx3PP1RRSFZ8UC0JC9R91W6LNKW" localSheetId="38" hidden="1">#REF!</definedName>
    <definedName name="BEx3PP1RRSFZ8UC0JC9R91W6LNKW" localSheetId="39" hidden="1">#REF!</definedName>
    <definedName name="BEx3PP1RRSFZ8UC0JC9R91W6LNKW" localSheetId="45" hidden="1">#REF!</definedName>
    <definedName name="BEx3PP1RRSFZ8UC0JC9R91W6LNKW" localSheetId="47" hidden="1">#REF!</definedName>
    <definedName name="BEx3PP1RRSFZ8UC0JC9R91W6LNKW" hidden="1">#REF!</definedName>
    <definedName name="BEx3PVXYZC8WB9ZJE7OCKUXZ46EA" localSheetId="38" hidden="1">#REF!</definedName>
    <definedName name="BEx3PVXYZC8WB9ZJE7OCKUXZ46EA" localSheetId="39" hidden="1">#REF!</definedName>
    <definedName name="BEx3PVXYZC8WB9ZJE7OCKUXZ46EA" localSheetId="45" hidden="1">#REF!</definedName>
    <definedName name="BEx3PVXYZC8WB9ZJE7OCKUXZ46EA" localSheetId="47" hidden="1">#REF!</definedName>
    <definedName name="BEx3PVXYZC8WB9ZJE7OCKUXZ46EA" hidden="1">#REF!</definedName>
    <definedName name="BEx3PXW6G9W6VY4SI765Q2GVC4J5" localSheetId="39" hidden="1">[215]Control!#REF!</definedName>
    <definedName name="BEx3PXW6G9W6VY4SI765Q2GVC4J5" localSheetId="45" hidden="1">[215]Control!#REF!</definedName>
    <definedName name="BEx3PXW6G9W6VY4SI765Q2GVC4J5" localSheetId="47" hidden="1">[215]Control!#REF!</definedName>
    <definedName name="BEx3PXW6G9W6VY4SI765Q2GVC4J5" hidden="1">[215]Control!#REF!</definedName>
    <definedName name="BEx3Q0VWPU5EQECK7MQ47TYJ3SWW" localSheetId="38" hidden="1">#REF!</definedName>
    <definedName name="BEx3Q0VWPU5EQECK7MQ47TYJ3SWW" localSheetId="39" hidden="1">#REF!</definedName>
    <definedName name="BEx3Q0VWPU5EQECK7MQ47TYJ3SWW" localSheetId="45" hidden="1">#REF!</definedName>
    <definedName name="BEx3Q0VWPU5EQECK7MQ47TYJ3SWW" localSheetId="47" hidden="1">#REF!</definedName>
    <definedName name="BEx3Q0VWPU5EQECK7MQ47TYJ3SWW" hidden="1">#REF!</definedName>
    <definedName name="BEx3Q7BZ9PUXK2RLIOFSIS9AHU1B" localSheetId="38" hidden="1">#REF!</definedName>
    <definedName name="BEx3Q7BZ9PUXK2RLIOFSIS9AHU1B" localSheetId="39" hidden="1">#REF!</definedName>
    <definedName name="BEx3Q7BZ9PUXK2RLIOFSIS9AHU1B" localSheetId="45" hidden="1">#REF!</definedName>
    <definedName name="BEx3Q7BZ9PUXK2RLIOFSIS9AHU1B" localSheetId="47" hidden="1">#REF!</definedName>
    <definedName name="BEx3Q7BZ9PUXK2RLIOFSIS9AHU1B" hidden="1">#REF!</definedName>
    <definedName name="BEx3Q8J42S9VU6EAN2Y28MR6DF88" localSheetId="38" hidden="1">#REF!</definedName>
    <definedName name="BEx3Q8J42S9VU6EAN2Y28MR6DF88" localSheetId="39" hidden="1">#REF!</definedName>
    <definedName name="BEx3Q8J42S9VU6EAN2Y28MR6DF88" localSheetId="45" hidden="1">#REF!</definedName>
    <definedName name="BEx3Q8J42S9VU6EAN2Y28MR6DF88" localSheetId="47" hidden="1">#REF!</definedName>
    <definedName name="BEx3Q8J42S9VU6EAN2Y28MR6DF88" hidden="1">#REF!</definedName>
    <definedName name="BEx3QA6KGCP4WX7CR3RF84D771Y1" localSheetId="39" hidden="1">[215]Control!#REF!</definedName>
    <definedName name="BEx3QA6KGCP4WX7CR3RF84D771Y1" localSheetId="45" hidden="1">[215]Control!#REF!</definedName>
    <definedName name="BEx3QA6KGCP4WX7CR3RF84D771Y1" localSheetId="47" hidden="1">[215]Control!#REF!</definedName>
    <definedName name="BEx3QA6KGCP4WX7CR3RF84D771Y1" hidden="1">[215]Control!#REF!</definedName>
    <definedName name="BEx3QEDFOYFY5NBTININ5W4RLD4Q" localSheetId="38" hidden="1">#REF!</definedName>
    <definedName name="BEx3QEDFOYFY5NBTININ5W4RLD4Q" localSheetId="39" hidden="1">#REF!</definedName>
    <definedName name="BEx3QEDFOYFY5NBTININ5W4RLD4Q" localSheetId="45" hidden="1">#REF!</definedName>
    <definedName name="BEx3QEDFOYFY5NBTININ5W4RLD4Q" localSheetId="47" hidden="1">#REF!</definedName>
    <definedName name="BEx3QEDFOYFY5NBTININ5W4RLD4Q" hidden="1">#REF!</definedName>
    <definedName name="BEx3QIKJ3U962US1Q564NZDLU8LD" localSheetId="38" hidden="1">#REF!</definedName>
    <definedName name="BEx3QIKJ3U962US1Q564NZDLU8LD" localSheetId="39" hidden="1">#REF!</definedName>
    <definedName name="BEx3QIKJ3U962US1Q564NZDLU8LD" localSheetId="45" hidden="1">#REF!</definedName>
    <definedName name="BEx3QIKJ3U962US1Q564NZDLU8LD" localSheetId="47" hidden="1">#REF!</definedName>
    <definedName name="BEx3QIKJ3U962US1Q564NZDLU8LD" hidden="1">#REF!</definedName>
    <definedName name="BEx3QKO0FI995PIRONQ07JOE41XU" localSheetId="38" hidden="1">#REF!</definedName>
    <definedName name="BEx3QKO0FI995PIRONQ07JOE41XU" localSheetId="39" hidden="1">#REF!</definedName>
    <definedName name="BEx3QKO0FI995PIRONQ07JOE41XU" localSheetId="45" hidden="1">#REF!</definedName>
    <definedName name="BEx3QKO0FI995PIRONQ07JOE41XU" localSheetId="47" hidden="1">#REF!</definedName>
    <definedName name="BEx3QKO0FI995PIRONQ07JOE41XU" hidden="1">#REF!</definedName>
    <definedName name="BEx3QR9D45DHW50VQ7Y3Q1AXPOB9" localSheetId="38" hidden="1">#REF!</definedName>
    <definedName name="BEx3QR9D45DHW50VQ7Y3Q1AXPOB9" localSheetId="39" hidden="1">#REF!</definedName>
    <definedName name="BEx3QR9D45DHW50VQ7Y3Q1AXPOB9" localSheetId="45" hidden="1">#REF!</definedName>
    <definedName name="BEx3QR9D45DHW50VQ7Y3Q1AXPOB9" localSheetId="47" hidden="1">#REF!</definedName>
    <definedName name="BEx3QR9D45DHW50VQ7Y3Q1AXPOB9" hidden="1">#REF!</definedName>
    <definedName name="BEx3QSWT2S5KWG6U2V9711IYDQBM" localSheetId="38" hidden="1">#REF!</definedName>
    <definedName name="BEx3QSWT2S5KWG6U2V9711IYDQBM" localSheetId="39" hidden="1">#REF!</definedName>
    <definedName name="BEx3QSWT2S5KWG6U2V9711IYDQBM" localSheetId="45" hidden="1">#REF!</definedName>
    <definedName name="BEx3QSWT2S5KWG6U2V9711IYDQBM" localSheetId="47" hidden="1">#REF!</definedName>
    <definedName name="BEx3QSWT2S5KWG6U2V9711IYDQBM" hidden="1">#REF!</definedName>
    <definedName name="BEx3QVGG7Q2X4HZHJAM35A8T3VR7" localSheetId="38" hidden="1">#REF!</definedName>
    <definedName name="BEx3QVGG7Q2X4HZHJAM35A8T3VR7" localSheetId="39" hidden="1">#REF!</definedName>
    <definedName name="BEx3QVGG7Q2X4HZHJAM35A8T3VR7" localSheetId="45" hidden="1">#REF!</definedName>
    <definedName name="BEx3QVGG7Q2X4HZHJAM35A8T3VR7" localSheetId="47" hidden="1">#REF!</definedName>
    <definedName name="BEx3QVGG7Q2X4HZHJAM35A8T3VR7" hidden="1">#REF!</definedName>
    <definedName name="BEx3R0JUB9YN8PHPPQTAMIT1IHWK" localSheetId="38" hidden="1">#REF!</definedName>
    <definedName name="BEx3R0JUB9YN8PHPPQTAMIT1IHWK" localSheetId="39" hidden="1">#REF!</definedName>
    <definedName name="BEx3R0JUB9YN8PHPPQTAMIT1IHWK" localSheetId="45" hidden="1">#REF!</definedName>
    <definedName name="BEx3R0JUB9YN8PHPPQTAMIT1IHWK" localSheetId="47" hidden="1">#REF!</definedName>
    <definedName name="BEx3R0JUB9YN8PHPPQTAMIT1IHWK" hidden="1">#REF!</definedName>
    <definedName name="BEx3R7G2MQ4TULKV7UMYAY431AVU" localSheetId="38" hidden="1">#REF!</definedName>
    <definedName name="BEx3R7G2MQ4TULKV7UMYAY431AVU" localSheetId="39" hidden="1">#REF!</definedName>
    <definedName name="BEx3R7G2MQ4TULKV7UMYAY431AVU" localSheetId="45" hidden="1">#REF!</definedName>
    <definedName name="BEx3R7G2MQ4TULKV7UMYAY431AVU" localSheetId="47" hidden="1">#REF!</definedName>
    <definedName name="BEx3R7G2MQ4TULKV7UMYAY431AVU" hidden="1">#REF!</definedName>
    <definedName name="BEx3R81NFRO7M81VHVKOBFT0QBIL" localSheetId="38" hidden="1">#REF!</definedName>
    <definedName name="BEx3R81NFRO7M81VHVKOBFT0QBIL" localSheetId="39" hidden="1">#REF!</definedName>
    <definedName name="BEx3R81NFRO7M81VHVKOBFT0QBIL" localSheetId="45" hidden="1">#REF!</definedName>
    <definedName name="BEx3R81NFRO7M81VHVKOBFT0QBIL" localSheetId="47" hidden="1">#REF!</definedName>
    <definedName name="BEx3R81NFRO7M81VHVKOBFT0QBIL" hidden="1">#REF!</definedName>
    <definedName name="BEx3RH1B36ZISSJQDVT8RS8RG0DB" localSheetId="38" hidden="1">#REF!</definedName>
    <definedName name="BEx3RH1B36ZISSJQDVT8RS8RG0DB" localSheetId="39" hidden="1">#REF!</definedName>
    <definedName name="BEx3RH1B36ZISSJQDVT8RS8RG0DB" localSheetId="45" hidden="1">#REF!</definedName>
    <definedName name="BEx3RH1B36ZISSJQDVT8RS8RG0DB" localSheetId="47" hidden="1">#REF!</definedName>
    <definedName name="BEx3RH1B36ZISSJQDVT8RS8RG0DB" hidden="1">#REF!</definedName>
    <definedName name="BEx3RHC2ZD5UFS6QD4OPFCNNMWH1" localSheetId="38" hidden="1">#REF!</definedName>
    <definedName name="BEx3RHC2ZD5UFS6QD4OPFCNNMWH1" localSheetId="39" hidden="1">#REF!</definedName>
    <definedName name="BEx3RHC2ZD5UFS6QD4OPFCNNMWH1" localSheetId="45" hidden="1">#REF!</definedName>
    <definedName name="BEx3RHC2ZD5UFS6QD4OPFCNNMWH1" localSheetId="47" hidden="1">#REF!</definedName>
    <definedName name="BEx3RHC2ZD5UFS6QD4OPFCNNMWH1" hidden="1">#REF!</definedName>
    <definedName name="BEx3RPQ6R17BGXUWYCFUU4TVH3RE" localSheetId="38" hidden="1">#REF!</definedName>
    <definedName name="BEx3RPQ6R17BGXUWYCFUU4TVH3RE" localSheetId="39" hidden="1">#REF!</definedName>
    <definedName name="BEx3RPQ6R17BGXUWYCFUU4TVH3RE" localSheetId="45" hidden="1">#REF!</definedName>
    <definedName name="BEx3RPQ6R17BGXUWYCFUU4TVH3RE" localSheetId="47" hidden="1">#REF!</definedName>
    <definedName name="BEx3RPQ6R17BGXUWYCFUU4TVH3RE" hidden="1">#REF!</definedName>
    <definedName name="BEx3RQ10QIWBAPHALAA91BUUCM2X" localSheetId="38" hidden="1">#REF!</definedName>
    <definedName name="BEx3RQ10QIWBAPHALAA91BUUCM2X" localSheetId="39" hidden="1">#REF!</definedName>
    <definedName name="BEx3RQ10QIWBAPHALAA91BUUCM2X" localSheetId="45" hidden="1">#REF!</definedName>
    <definedName name="BEx3RQ10QIWBAPHALAA91BUUCM2X" localSheetId="47" hidden="1">#REF!</definedName>
    <definedName name="BEx3RQ10QIWBAPHALAA91BUUCM2X" hidden="1">#REF!</definedName>
    <definedName name="BEx3RV4E1WT43SZBUN09RTB8EK1O" localSheetId="38" hidden="1">#REF!</definedName>
    <definedName name="BEx3RV4E1WT43SZBUN09RTB8EK1O" localSheetId="39" hidden="1">#REF!</definedName>
    <definedName name="BEx3RV4E1WT43SZBUN09RTB8EK1O" localSheetId="45" hidden="1">#REF!</definedName>
    <definedName name="BEx3RV4E1WT43SZBUN09RTB8EK1O" localSheetId="47" hidden="1">#REF!</definedName>
    <definedName name="BEx3RV4E1WT43SZBUN09RTB8EK1O" hidden="1">#REF!</definedName>
    <definedName name="BEx3RXYU0QLFXSFTM5EB20GD03W5" localSheetId="38" hidden="1">#REF!</definedName>
    <definedName name="BEx3RXYU0QLFXSFTM5EB20GD03W5" localSheetId="39" hidden="1">#REF!</definedName>
    <definedName name="BEx3RXYU0QLFXSFTM5EB20GD03W5" localSheetId="45" hidden="1">#REF!</definedName>
    <definedName name="BEx3RXYU0QLFXSFTM5EB20GD03W5" localSheetId="47" hidden="1">#REF!</definedName>
    <definedName name="BEx3RXYU0QLFXSFTM5EB20GD03W5" hidden="1">#REF!</definedName>
    <definedName name="BEx3RYKDVFFI48YS8C9YFKSP63IR" localSheetId="38" hidden="1">[210]Control!#REF!</definedName>
    <definedName name="BEx3RYKDVFFI48YS8C9YFKSP63IR" localSheetId="39" hidden="1">[210]Control!#REF!</definedName>
    <definedName name="BEx3RYKDVFFI48YS8C9YFKSP63IR" hidden="1">[210]Control!#REF!</definedName>
    <definedName name="BEx3RYKLC3QQO3XTUN7BEW2AQL98" localSheetId="38" hidden="1">#REF!</definedName>
    <definedName name="BEx3RYKLC3QQO3XTUN7BEW2AQL98" localSheetId="39" hidden="1">#REF!</definedName>
    <definedName name="BEx3RYKLC3QQO3XTUN7BEW2AQL98" localSheetId="45" hidden="1">#REF!</definedName>
    <definedName name="BEx3RYKLC3QQO3XTUN7BEW2AQL98" localSheetId="47" hidden="1">#REF!</definedName>
    <definedName name="BEx3RYKLC3QQO3XTUN7BEW2AQL98" hidden="1">#REF!</definedName>
    <definedName name="BEx3SD942VT1FK7Z1SZZAG31NT9J" localSheetId="38" hidden="1">#REF!</definedName>
    <definedName name="BEx3SD942VT1FK7Z1SZZAG31NT9J" localSheetId="39" hidden="1">#REF!</definedName>
    <definedName name="BEx3SD942VT1FK7Z1SZZAG31NT9J" localSheetId="45" hidden="1">#REF!</definedName>
    <definedName name="BEx3SD942VT1FK7Z1SZZAG31NT9J" localSheetId="47" hidden="1">#REF!</definedName>
    <definedName name="BEx3SD942VT1FK7Z1SZZAG31NT9J" hidden="1">#REF!</definedName>
    <definedName name="BEx3SICJ45BYT6FHBER86PJT25FC" localSheetId="38" hidden="1">#REF!</definedName>
    <definedName name="BEx3SICJ45BYT6FHBER86PJT25FC" localSheetId="39" hidden="1">#REF!</definedName>
    <definedName name="BEx3SICJ45BYT6FHBER86PJT25FC" localSheetId="45" hidden="1">#REF!</definedName>
    <definedName name="BEx3SICJ45BYT6FHBER86PJT25FC" localSheetId="47" hidden="1">#REF!</definedName>
    <definedName name="BEx3SICJ45BYT6FHBER86PJT25FC" hidden="1">#REF!</definedName>
    <definedName name="BEx3SII12T9YDUL60W6P9RYHKHWV" localSheetId="39" hidden="1">[215]Control!#REF!</definedName>
    <definedName name="BEx3SII12T9YDUL60W6P9RYHKHWV" localSheetId="45" hidden="1">[215]Control!#REF!</definedName>
    <definedName name="BEx3SII12T9YDUL60W6P9RYHKHWV" localSheetId="47" hidden="1">[215]Control!#REF!</definedName>
    <definedName name="BEx3SII12T9YDUL60W6P9RYHKHWV" hidden="1">[215]Control!#REF!</definedName>
    <definedName name="BEx3SKLIXGY141NK26FZS5OW32SQ" localSheetId="38" hidden="1">#REF!</definedName>
    <definedName name="BEx3SKLIXGY141NK26FZS5OW32SQ" localSheetId="39" hidden="1">#REF!</definedName>
    <definedName name="BEx3SKLIXGY141NK26FZS5OW32SQ" localSheetId="45" hidden="1">#REF!</definedName>
    <definedName name="BEx3SKLIXGY141NK26FZS5OW32SQ" localSheetId="47" hidden="1">#REF!</definedName>
    <definedName name="BEx3SKLIXGY141NK26FZS5OW32SQ" hidden="1">#REF!</definedName>
    <definedName name="BEx3SMUCMJVGQ2H4EHQI5ZFHEF0P" localSheetId="38" hidden="1">#REF!</definedName>
    <definedName name="BEx3SMUCMJVGQ2H4EHQI5ZFHEF0P" localSheetId="39" hidden="1">#REF!</definedName>
    <definedName name="BEx3SMUCMJVGQ2H4EHQI5ZFHEF0P" localSheetId="45" hidden="1">#REF!</definedName>
    <definedName name="BEx3SMUCMJVGQ2H4EHQI5ZFHEF0P" localSheetId="47" hidden="1">#REF!</definedName>
    <definedName name="BEx3SMUCMJVGQ2H4EHQI5ZFHEF0P" hidden="1">#REF!</definedName>
    <definedName name="BEx3SN56F03CPDRDA7LZ763V0N4I" localSheetId="38" hidden="1">#REF!</definedName>
    <definedName name="BEx3SN56F03CPDRDA7LZ763V0N4I" localSheetId="39" hidden="1">#REF!</definedName>
    <definedName name="BEx3SN56F03CPDRDA7LZ763V0N4I" localSheetId="45" hidden="1">#REF!</definedName>
    <definedName name="BEx3SN56F03CPDRDA7LZ763V0N4I" localSheetId="47" hidden="1">#REF!</definedName>
    <definedName name="BEx3SN56F03CPDRDA7LZ763V0N4I" hidden="1">#REF!</definedName>
    <definedName name="BEx3SPE6N1ORXPRCDL3JPZD73Z9F" localSheetId="38" hidden="1">#REF!</definedName>
    <definedName name="BEx3SPE6N1ORXPRCDL3JPZD73Z9F" localSheetId="39" hidden="1">#REF!</definedName>
    <definedName name="BEx3SPE6N1ORXPRCDL3JPZD73Z9F" localSheetId="45" hidden="1">#REF!</definedName>
    <definedName name="BEx3SPE6N1ORXPRCDL3JPZD73Z9F" localSheetId="47" hidden="1">#REF!</definedName>
    <definedName name="BEx3SPE6N1ORXPRCDL3JPZD73Z9F" hidden="1">#REF!</definedName>
    <definedName name="BEx3SRSHH4W3X6ZUT9F6OYAZYCTT" localSheetId="38" hidden="1">#REF!</definedName>
    <definedName name="BEx3SRSHH4W3X6ZUT9F6OYAZYCTT" localSheetId="39" hidden="1">#REF!</definedName>
    <definedName name="BEx3SRSHH4W3X6ZUT9F6OYAZYCTT" localSheetId="45" hidden="1">#REF!</definedName>
    <definedName name="BEx3SRSHH4W3X6ZUT9F6OYAZYCTT" localSheetId="47" hidden="1">#REF!</definedName>
    <definedName name="BEx3SRSHH4W3X6ZUT9F6OYAZYCTT" hidden="1">#REF!</definedName>
    <definedName name="BEx3SWFMVVUB3BVEKIESN9Q2CBTP" localSheetId="38" hidden="1">[215]Control!#REF!</definedName>
    <definedName name="BEx3SWFMVVUB3BVEKIESN9Q2CBTP" localSheetId="39" hidden="1">[215]Control!#REF!</definedName>
    <definedName name="BEx3SWFMVVUB3BVEKIESN9Q2CBTP" hidden="1">[215]Control!#REF!</definedName>
    <definedName name="BEx3T29ZTULQE0OMSMWUMZDU9ZZ0" localSheetId="38" hidden="1">#REF!</definedName>
    <definedName name="BEx3T29ZTULQE0OMSMWUMZDU9ZZ0" localSheetId="39" hidden="1">#REF!</definedName>
    <definedName name="BEx3T29ZTULQE0OMSMWUMZDU9ZZ0" localSheetId="45" hidden="1">#REF!</definedName>
    <definedName name="BEx3T29ZTULQE0OMSMWUMZDU9ZZ0" localSheetId="47" hidden="1">#REF!</definedName>
    <definedName name="BEx3T29ZTULQE0OMSMWUMZDU9ZZ0" hidden="1">#REF!</definedName>
    <definedName name="BEx3T6MJ1QDJ929WMUDVZ0O3UW0Y" localSheetId="38" hidden="1">#REF!</definedName>
    <definedName name="BEx3T6MJ1QDJ929WMUDVZ0O3UW0Y" localSheetId="39" hidden="1">#REF!</definedName>
    <definedName name="BEx3T6MJ1QDJ929WMUDVZ0O3UW0Y" localSheetId="45" hidden="1">#REF!</definedName>
    <definedName name="BEx3T6MJ1QDJ929WMUDVZ0O3UW0Y" localSheetId="47" hidden="1">#REF!</definedName>
    <definedName name="BEx3T6MJ1QDJ929WMUDVZ0O3UW0Y" hidden="1">#REF!</definedName>
    <definedName name="BEx3TC0PZT4RKZ99M8YPMK5DNP8Y" localSheetId="39" hidden="1">[210]Control!#REF!</definedName>
    <definedName name="BEx3TC0PZT4RKZ99M8YPMK5DNP8Y" localSheetId="45" hidden="1">[210]Control!#REF!</definedName>
    <definedName name="BEx3TC0PZT4RKZ99M8YPMK5DNP8Y" localSheetId="47" hidden="1">[210]Control!#REF!</definedName>
    <definedName name="BEx3TC0PZT4RKZ99M8YPMK5DNP8Y" hidden="1">[210]Control!#REF!</definedName>
    <definedName name="BEx3TKETSYXLCCFP6CSZMQJNCZ5W" localSheetId="38" hidden="1">#REF!</definedName>
    <definedName name="BEx3TKETSYXLCCFP6CSZMQJNCZ5W" localSheetId="39" hidden="1">#REF!</definedName>
    <definedName name="BEx3TKETSYXLCCFP6CSZMQJNCZ5W" localSheetId="45" hidden="1">#REF!</definedName>
    <definedName name="BEx3TKETSYXLCCFP6CSZMQJNCZ5W" localSheetId="47" hidden="1">#REF!</definedName>
    <definedName name="BEx3TKETSYXLCCFP6CSZMQJNCZ5W" hidden="1">#REF!</definedName>
    <definedName name="BEx3TLLZJ3XRQ0D902NSTFO3G86X" localSheetId="38" hidden="1">[215]Control!#REF!</definedName>
    <definedName name="BEx3TLLZJ3XRQ0D902NSTFO3G86X" localSheetId="39" hidden="1">[215]Control!#REF!</definedName>
    <definedName name="BEx3TLLZJ3XRQ0D902NSTFO3G86X" localSheetId="45" hidden="1">[215]Control!#REF!</definedName>
    <definedName name="BEx3TLLZJ3XRQ0D902NSTFO3G86X" localSheetId="47" hidden="1">[215]Control!#REF!</definedName>
    <definedName name="BEx3TLLZJ3XRQ0D902NSTFO3G86X" hidden="1">[215]Control!#REF!</definedName>
    <definedName name="BEx3TNUTJPONUHQHX6MNOWLVIBZV" hidden="1">[215]Control!#REF!</definedName>
    <definedName name="BEx3TPCSI16OAB2L9M9IULQMQ9J9" localSheetId="38" hidden="1">#REF!</definedName>
    <definedName name="BEx3TPCSI16OAB2L9M9IULQMQ9J9" localSheetId="39" hidden="1">#REF!</definedName>
    <definedName name="BEx3TPCSI16OAB2L9M9IULQMQ9J9" localSheetId="45" hidden="1">#REF!</definedName>
    <definedName name="BEx3TPCSI16OAB2L9M9IULQMQ9J9" localSheetId="47" hidden="1">#REF!</definedName>
    <definedName name="BEx3TPCSI16OAB2L9M9IULQMQ9J9" hidden="1">#REF!</definedName>
    <definedName name="BEx3U3532VA2JY0HB9PWOVABF35F" localSheetId="38" hidden="1">#REF!</definedName>
    <definedName name="BEx3U3532VA2JY0HB9PWOVABF35F" localSheetId="39" hidden="1">#REF!</definedName>
    <definedName name="BEx3U3532VA2JY0HB9PWOVABF35F" localSheetId="45" hidden="1">#REF!</definedName>
    <definedName name="BEx3U3532VA2JY0HB9PWOVABF35F" localSheetId="47" hidden="1">#REF!</definedName>
    <definedName name="BEx3U3532VA2JY0HB9PWOVABF35F" hidden="1">#REF!</definedName>
    <definedName name="BEx3U64YUOZ419BAJS2W78UMATAW" localSheetId="38" hidden="1">#REF!</definedName>
    <definedName name="BEx3U64YUOZ419BAJS2W78UMATAW" localSheetId="39" hidden="1">#REF!</definedName>
    <definedName name="BEx3U64YUOZ419BAJS2W78UMATAW" localSheetId="45" hidden="1">#REF!</definedName>
    <definedName name="BEx3U64YUOZ419BAJS2W78UMATAW" localSheetId="47" hidden="1">#REF!</definedName>
    <definedName name="BEx3U64YUOZ419BAJS2W78UMATAW" hidden="1">#REF!</definedName>
    <definedName name="BEx3U8U3UVZ6DMH5Z53QGFTZVKGD" localSheetId="39" hidden="1">[215]Control!#REF!</definedName>
    <definedName name="BEx3U8U3UVZ6DMH5Z53QGFTZVKGD" localSheetId="45" hidden="1">[215]Control!#REF!</definedName>
    <definedName name="BEx3U8U3UVZ6DMH5Z53QGFTZVKGD" localSheetId="47" hidden="1">[215]Control!#REF!</definedName>
    <definedName name="BEx3U8U3UVZ6DMH5Z53QGFTZVKGD" hidden="1">[215]Control!#REF!</definedName>
    <definedName name="BEx3U94WCEA5DKMWBEX1GU0LKYG2" localSheetId="38" hidden="1">#REF!</definedName>
    <definedName name="BEx3U94WCEA5DKMWBEX1GU0LKYG2" localSheetId="39" hidden="1">#REF!</definedName>
    <definedName name="BEx3U94WCEA5DKMWBEX1GU0LKYG2" localSheetId="45" hidden="1">#REF!</definedName>
    <definedName name="BEx3U94WCEA5DKMWBEX1GU0LKYG2" localSheetId="47" hidden="1">#REF!</definedName>
    <definedName name="BEx3U94WCEA5DKMWBEX1GU0LKYG2" hidden="1">#REF!</definedName>
    <definedName name="BEx3U9VZ8SQVYS6ZA038J7AP7ZGW" localSheetId="38" hidden="1">#REF!</definedName>
    <definedName name="BEx3U9VZ8SQVYS6ZA038J7AP7ZGW" localSheetId="39" hidden="1">#REF!</definedName>
    <definedName name="BEx3U9VZ8SQVYS6ZA038J7AP7ZGW" localSheetId="45" hidden="1">#REF!</definedName>
    <definedName name="BEx3U9VZ8SQVYS6ZA038J7AP7ZGW" localSheetId="47" hidden="1">#REF!</definedName>
    <definedName name="BEx3U9VZ8SQVYS6ZA038J7AP7ZGW" hidden="1">#REF!</definedName>
    <definedName name="BEx3UETVHYBB78TLX7JZSEMT850G" localSheetId="39" hidden="1">[215]Control!#REF!</definedName>
    <definedName name="BEx3UETVHYBB78TLX7JZSEMT850G" localSheetId="45" hidden="1">[215]Control!#REF!</definedName>
    <definedName name="BEx3UETVHYBB78TLX7JZSEMT850G" localSheetId="47" hidden="1">[215]Control!#REF!</definedName>
    <definedName name="BEx3UETVHYBB78TLX7JZSEMT850G" hidden="1">[215]Control!#REF!</definedName>
    <definedName name="BEx3UIQ5WRJBGNTFCCLOR4N7B1OQ" localSheetId="38" hidden="1">#REF!</definedName>
    <definedName name="BEx3UIQ5WRJBGNTFCCLOR4N7B1OQ" localSheetId="39" hidden="1">#REF!</definedName>
    <definedName name="BEx3UIQ5WRJBGNTFCCLOR4N7B1OQ" localSheetId="45" hidden="1">#REF!</definedName>
    <definedName name="BEx3UIQ5WRJBGNTFCCLOR4N7B1OQ" localSheetId="47" hidden="1">#REF!</definedName>
    <definedName name="BEx3UIQ5WRJBGNTFCCLOR4N7B1OQ" hidden="1">#REF!</definedName>
    <definedName name="BEx3UJMIX2NUSSWGMSI25A5DM4CH" localSheetId="38" hidden="1">#REF!</definedName>
    <definedName name="BEx3UJMIX2NUSSWGMSI25A5DM4CH" localSheetId="39" hidden="1">#REF!</definedName>
    <definedName name="BEx3UJMIX2NUSSWGMSI25A5DM4CH" localSheetId="45" hidden="1">#REF!</definedName>
    <definedName name="BEx3UJMIX2NUSSWGMSI25A5DM4CH" localSheetId="47" hidden="1">#REF!</definedName>
    <definedName name="BEx3UJMIX2NUSSWGMSI25A5DM4CH" hidden="1">#REF!</definedName>
    <definedName name="BEx3UKOCOQG7S1YQ436S997K1KWV" localSheetId="38" hidden="1">#REF!</definedName>
    <definedName name="BEx3UKOCOQG7S1YQ436S997K1KWV" localSheetId="39" hidden="1">#REF!</definedName>
    <definedName name="BEx3UKOCOQG7S1YQ436S997K1KWV" localSheetId="45" hidden="1">#REF!</definedName>
    <definedName name="BEx3UKOCOQG7S1YQ436S997K1KWV" localSheetId="47" hidden="1">#REF!</definedName>
    <definedName name="BEx3UKOCOQG7S1YQ436S997K1KWV" hidden="1">#REF!</definedName>
    <definedName name="BEx3UYM19VIXLA0EU7LB9NHA77PB" localSheetId="38" hidden="1">#REF!</definedName>
    <definedName name="BEx3UYM19VIXLA0EU7LB9NHA77PB" localSheetId="39" hidden="1">#REF!</definedName>
    <definedName name="BEx3UYM19VIXLA0EU7LB9NHA77PB" localSheetId="45" hidden="1">#REF!</definedName>
    <definedName name="BEx3UYM19VIXLA0EU7LB9NHA77PB" localSheetId="47" hidden="1">#REF!</definedName>
    <definedName name="BEx3UYM19VIXLA0EU7LB9NHA77PB" hidden="1">#REF!</definedName>
    <definedName name="BEx3VML7CG70HPISMVYIUEN3711Q" localSheetId="38" hidden="1">#REF!</definedName>
    <definedName name="BEx3VML7CG70HPISMVYIUEN3711Q" localSheetId="39" hidden="1">#REF!</definedName>
    <definedName name="BEx3VML7CG70HPISMVYIUEN3711Q" localSheetId="45" hidden="1">#REF!</definedName>
    <definedName name="BEx3VML7CG70HPISMVYIUEN3711Q" localSheetId="47" hidden="1">#REF!</definedName>
    <definedName name="BEx3VML7CG70HPISMVYIUEN3711Q" hidden="1">#REF!</definedName>
    <definedName name="BEx56PMC3FY5EHTY53EOCDDMXQX5" localSheetId="38" hidden="1">[216]Control!#REF!</definedName>
    <definedName name="BEx56PMC3FY5EHTY53EOCDDMXQX5" localSheetId="39" hidden="1">[216]Control!#REF!</definedName>
    <definedName name="BEx56PMC3FY5EHTY53EOCDDMXQX5" hidden="1">[216]Control!#REF!</definedName>
    <definedName name="BEx56ZID5H04P9AIYLP1OASFGV56" localSheetId="38" hidden="1">#REF!</definedName>
    <definedName name="BEx56ZID5H04P9AIYLP1OASFGV56" localSheetId="39" hidden="1">#REF!</definedName>
    <definedName name="BEx56ZID5H04P9AIYLP1OASFGV56" localSheetId="45" hidden="1">#REF!</definedName>
    <definedName name="BEx56ZID5H04P9AIYLP1OASFGV56" localSheetId="47" hidden="1">#REF!</definedName>
    <definedName name="BEx56ZID5H04P9AIYLP1OASFGV56" hidden="1">#REF!</definedName>
    <definedName name="BEx57I3BPHJ47N8SX2OBML3NYU4N" localSheetId="38" hidden="1">[210]Control!#REF!</definedName>
    <definedName name="BEx57I3BPHJ47N8SX2OBML3NYU4N" localSheetId="39" hidden="1">[210]Control!#REF!</definedName>
    <definedName name="BEx57I3BPHJ47N8SX2OBML3NYU4N" localSheetId="45" hidden="1">[210]Control!#REF!</definedName>
    <definedName name="BEx57I3BPHJ47N8SX2OBML3NYU4N" localSheetId="47" hidden="1">[210]Control!#REF!</definedName>
    <definedName name="BEx57I3BPHJ47N8SX2OBML3NYU4N" hidden="1">[210]Control!#REF!</definedName>
    <definedName name="BEx57PL3G1UYNMFTS3RFGHY2DWKQ" localSheetId="38" hidden="1">[215]Control!#REF!</definedName>
    <definedName name="BEx57PL3G1UYNMFTS3RFGHY2DWKQ" localSheetId="39" hidden="1">[215]Control!#REF!</definedName>
    <definedName name="BEx57PL3G1UYNMFTS3RFGHY2DWKQ" hidden="1">[215]Control!#REF!</definedName>
    <definedName name="BEx57ROL7XNJSRVGCP58NS82A00L" hidden="1">[210]Control!#REF!</definedName>
    <definedName name="BEx57U2XIXSJDJBW7AGNZT2XD7IV" hidden="1">[215]Control!#REF!</definedName>
    <definedName name="BEx587EYSS57E3PI8DT973HLJM9E" localSheetId="38" hidden="1">#REF!</definedName>
    <definedName name="BEx587EYSS57E3PI8DT973HLJM9E" localSheetId="39" hidden="1">#REF!</definedName>
    <definedName name="BEx587EYSS57E3PI8DT973HLJM9E" localSheetId="45" hidden="1">#REF!</definedName>
    <definedName name="BEx587EYSS57E3PI8DT973HLJM9E" localSheetId="47" hidden="1">#REF!</definedName>
    <definedName name="BEx587EYSS57E3PI8DT973HLJM9E" hidden="1">#REF!</definedName>
    <definedName name="BEx587F05FHXXQ6XHL3LJEWJNRXD" localSheetId="38" hidden="1">[215]Control!#REF!</definedName>
    <definedName name="BEx587F05FHXXQ6XHL3LJEWJNRXD" localSheetId="39" hidden="1">[215]Control!#REF!</definedName>
    <definedName name="BEx587F05FHXXQ6XHL3LJEWJNRXD" localSheetId="45" hidden="1">[215]Control!#REF!</definedName>
    <definedName name="BEx587F05FHXXQ6XHL3LJEWJNRXD" localSheetId="47" hidden="1">[215]Control!#REF!</definedName>
    <definedName name="BEx587F05FHXXQ6XHL3LJEWJNRXD" hidden="1">[215]Control!#REF!</definedName>
    <definedName name="BEx587KFQ3VKCOCY1SA5F24PQGUI" localSheetId="38" hidden="1">#REF!</definedName>
    <definedName name="BEx587KFQ3VKCOCY1SA5F24PQGUI" localSheetId="39" hidden="1">#REF!</definedName>
    <definedName name="BEx587KFQ3VKCOCY1SA5F24PQGUI" localSheetId="45" hidden="1">#REF!</definedName>
    <definedName name="BEx587KFQ3VKCOCY1SA5F24PQGUI" localSheetId="47" hidden="1">#REF!</definedName>
    <definedName name="BEx587KFQ3VKCOCY1SA5F24PQGUI" hidden="1">#REF!</definedName>
    <definedName name="BEx58JUU96C096G1LAXN67GRB06B" localSheetId="38" hidden="1">[216]Control!#REF!</definedName>
    <definedName name="BEx58JUU96C096G1LAXN67GRB06B" localSheetId="39" hidden="1">[216]Control!#REF!</definedName>
    <definedName name="BEx58JUU96C096G1LAXN67GRB06B" localSheetId="45" hidden="1">[216]Control!#REF!</definedName>
    <definedName name="BEx58JUU96C096G1LAXN67GRB06B" localSheetId="47" hidden="1">[216]Control!#REF!</definedName>
    <definedName name="BEx58JUU96C096G1LAXN67GRB06B" hidden="1">[216]Control!#REF!</definedName>
    <definedName name="BEx58O780PQ05NF0Z1SKKRB3N099" localSheetId="38" hidden="1">#REF!</definedName>
    <definedName name="BEx58O780PQ05NF0Z1SKKRB3N099" localSheetId="39" hidden="1">#REF!</definedName>
    <definedName name="BEx58O780PQ05NF0Z1SKKRB3N099" localSheetId="45" hidden="1">#REF!</definedName>
    <definedName name="BEx58O780PQ05NF0Z1SKKRB3N099" localSheetId="47" hidden="1">#REF!</definedName>
    <definedName name="BEx58O780PQ05NF0Z1SKKRB3N099" hidden="1">#REF!</definedName>
    <definedName name="BEx58XHO7ZULLF2EUD7YIS0MGQJ5" localSheetId="38" hidden="1">#REF!</definedName>
    <definedName name="BEx58XHO7ZULLF2EUD7YIS0MGQJ5" localSheetId="39" hidden="1">#REF!</definedName>
    <definedName name="BEx58XHO7ZULLF2EUD7YIS0MGQJ5" localSheetId="45" hidden="1">#REF!</definedName>
    <definedName name="BEx58XHO7ZULLF2EUD7YIS0MGQJ5" localSheetId="47" hidden="1">#REF!</definedName>
    <definedName name="BEx58XHO7ZULLF2EUD7YIS0MGQJ5" hidden="1">#REF!</definedName>
    <definedName name="BEx58ZW0HAIGIPEX9CVA1PQQTR6X" localSheetId="38" hidden="1">#REF!</definedName>
    <definedName name="BEx58ZW0HAIGIPEX9CVA1PQQTR6X" localSheetId="39" hidden="1">#REF!</definedName>
    <definedName name="BEx58ZW0HAIGIPEX9CVA1PQQTR6X" localSheetId="45" hidden="1">#REF!</definedName>
    <definedName name="BEx58ZW0HAIGIPEX9CVA1PQQTR6X" localSheetId="47" hidden="1">#REF!</definedName>
    <definedName name="BEx58ZW0HAIGIPEX9CVA1PQQTR6X" hidden="1">#REF!</definedName>
    <definedName name="BEx5924ZYGADMM0OLZNH1OLP2X1C" localSheetId="38" hidden="1">#REF!</definedName>
    <definedName name="BEx5924ZYGADMM0OLZNH1OLP2X1C" localSheetId="39" hidden="1">#REF!</definedName>
    <definedName name="BEx5924ZYGADMM0OLZNH1OLP2X1C" localSheetId="45" hidden="1">#REF!</definedName>
    <definedName name="BEx5924ZYGADMM0OLZNH1OLP2X1C" localSheetId="47" hidden="1">#REF!</definedName>
    <definedName name="BEx5924ZYGADMM0OLZNH1OLP2X1C" hidden="1">#REF!</definedName>
    <definedName name="BEx59BA1KH3RG6K1LHL7YS2VB79N" localSheetId="38" hidden="1">#REF!</definedName>
    <definedName name="BEx59BA1KH3RG6K1LHL7YS2VB79N" localSheetId="39" hidden="1">#REF!</definedName>
    <definedName name="BEx59BA1KH3RG6K1LHL7YS2VB79N" localSheetId="45" hidden="1">#REF!</definedName>
    <definedName name="BEx59BA1KH3RG6K1LHL7YS2VB79N" localSheetId="47" hidden="1">#REF!</definedName>
    <definedName name="BEx59BA1KH3RG6K1LHL7YS2VB79N" hidden="1">#REF!</definedName>
    <definedName name="BEx59E9WABJP2TN71QAIKK79HPK9" localSheetId="38" hidden="1">#REF!</definedName>
    <definedName name="BEx59E9WABJP2TN71QAIKK79HPK9" localSheetId="39" hidden="1">#REF!</definedName>
    <definedName name="BEx59E9WABJP2TN71QAIKK79HPK9" localSheetId="45" hidden="1">#REF!</definedName>
    <definedName name="BEx59E9WABJP2TN71QAIKK79HPK9" localSheetId="47" hidden="1">#REF!</definedName>
    <definedName name="BEx59E9WABJP2TN71QAIKK79HPK9" hidden="1">#REF!</definedName>
    <definedName name="BEx59JDBRDHQAKYDDXO3ONMJAKD4" localSheetId="38" hidden="1">#REF!</definedName>
    <definedName name="BEx59JDBRDHQAKYDDXO3ONMJAKD4" localSheetId="39" hidden="1">#REF!</definedName>
    <definedName name="BEx59JDBRDHQAKYDDXO3ONMJAKD4" localSheetId="45" hidden="1">#REF!</definedName>
    <definedName name="BEx59JDBRDHQAKYDDXO3ONMJAKD4" localSheetId="47" hidden="1">#REF!</definedName>
    <definedName name="BEx59JDBRDHQAKYDDXO3ONMJAKD4" hidden="1">#REF!</definedName>
    <definedName name="BEx59MYT8OB1426XTJXRA4YXOVWL" localSheetId="38" hidden="1">[215]Control!#REF!</definedName>
    <definedName name="BEx59MYT8OB1426XTJXRA4YXOVWL" localSheetId="39" hidden="1">[215]Control!#REF!</definedName>
    <definedName name="BEx59MYT8OB1426XTJXRA4YXOVWL" hidden="1">[215]Control!#REF!</definedName>
    <definedName name="BEx59P7MAPNU129ZTC5H3EH892G1" localSheetId="38" hidden="1">#REF!</definedName>
    <definedName name="BEx59P7MAPNU129ZTC5H3EH892G1" localSheetId="39" hidden="1">#REF!</definedName>
    <definedName name="BEx59P7MAPNU129ZTC5H3EH892G1" localSheetId="45" hidden="1">#REF!</definedName>
    <definedName name="BEx59P7MAPNU129ZTC5H3EH892G1" localSheetId="47" hidden="1">#REF!</definedName>
    <definedName name="BEx59P7MAPNU129ZTC5H3EH892G1" hidden="1">#REF!</definedName>
    <definedName name="BEx5A11WZRQSIE089QE119AOX9ZG" localSheetId="38" hidden="1">#REF!</definedName>
    <definedName name="BEx5A11WZRQSIE089QE119AOX9ZG" localSheetId="39" hidden="1">#REF!</definedName>
    <definedName name="BEx5A11WZRQSIE089QE119AOX9ZG" localSheetId="45" hidden="1">#REF!</definedName>
    <definedName name="BEx5A11WZRQSIE089QE119AOX9ZG" localSheetId="47" hidden="1">#REF!</definedName>
    <definedName name="BEx5A11WZRQSIE089QE119AOX9ZG" hidden="1">#REF!</definedName>
    <definedName name="BEx5A7CIGCOTHJKHGUBDZG91JGPZ" localSheetId="38" hidden="1">#REF!</definedName>
    <definedName name="BEx5A7CIGCOTHJKHGUBDZG91JGPZ" localSheetId="39" hidden="1">#REF!</definedName>
    <definedName name="BEx5A7CIGCOTHJKHGUBDZG91JGPZ" localSheetId="45" hidden="1">#REF!</definedName>
    <definedName name="BEx5A7CIGCOTHJKHGUBDZG91JGPZ" localSheetId="47" hidden="1">#REF!</definedName>
    <definedName name="BEx5A7CIGCOTHJKHGUBDZG91JGPZ" hidden="1">#REF!</definedName>
    <definedName name="BEx5A8UFLT2SWVSG5COFA9B8P376" localSheetId="38" hidden="1">#REF!</definedName>
    <definedName name="BEx5A8UFLT2SWVSG5COFA9B8P376" localSheetId="39" hidden="1">#REF!</definedName>
    <definedName name="BEx5A8UFLT2SWVSG5COFA9B8P376" localSheetId="45" hidden="1">#REF!</definedName>
    <definedName name="BEx5A8UFLT2SWVSG5COFA9B8P376" localSheetId="47" hidden="1">#REF!</definedName>
    <definedName name="BEx5A8UFLT2SWVSG5COFA9B8P376" hidden="1">#REF!</definedName>
    <definedName name="BEx5AFFTN3IXIBHDKM0FYC4OFL1S" localSheetId="38" hidden="1">#REF!</definedName>
    <definedName name="BEx5AFFTN3IXIBHDKM0FYC4OFL1S" localSheetId="39" hidden="1">#REF!</definedName>
    <definedName name="BEx5AFFTN3IXIBHDKM0FYC4OFL1S" localSheetId="45" hidden="1">#REF!</definedName>
    <definedName name="BEx5AFFTN3IXIBHDKM0FYC4OFL1S" localSheetId="47" hidden="1">#REF!</definedName>
    <definedName name="BEx5AFFTN3IXIBHDKM0FYC4OFL1S" hidden="1">#REF!</definedName>
    <definedName name="BEx5AIL1PKASF36PUR9KWTDYPYDW" localSheetId="38" hidden="1">[215]Control!#REF!</definedName>
    <definedName name="BEx5AIL1PKASF36PUR9KWTDYPYDW" localSheetId="39" hidden="1">[215]Control!#REF!</definedName>
    <definedName name="BEx5AIL1PKASF36PUR9KWTDYPYDW" hidden="1">[215]Control!#REF!</definedName>
    <definedName name="BEx5AOFIO8KVRHIZ1RII337AA8ML" localSheetId="38" hidden="1">#REF!</definedName>
    <definedName name="BEx5AOFIO8KVRHIZ1RII337AA8ML" localSheetId="39" hidden="1">#REF!</definedName>
    <definedName name="BEx5AOFIO8KVRHIZ1RII337AA8ML" localSheetId="45" hidden="1">#REF!</definedName>
    <definedName name="BEx5AOFIO8KVRHIZ1RII337AA8ML" localSheetId="47" hidden="1">#REF!</definedName>
    <definedName name="BEx5AOFIO8KVRHIZ1RII337AA8ML" hidden="1">#REF!</definedName>
    <definedName name="BEx5APRZ66L5BWHFE8E4YYNEDTI4" localSheetId="38" hidden="1">#REF!</definedName>
    <definedName name="BEx5APRZ66L5BWHFE8E4YYNEDTI4" localSheetId="39" hidden="1">#REF!</definedName>
    <definedName name="BEx5APRZ66L5BWHFE8E4YYNEDTI4" localSheetId="45" hidden="1">#REF!</definedName>
    <definedName name="BEx5APRZ66L5BWHFE8E4YYNEDTI4" localSheetId="47" hidden="1">#REF!</definedName>
    <definedName name="BEx5APRZ66L5BWHFE8E4YYNEDTI4" hidden="1">#REF!</definedName>
    <definedName name="BEx5AUVDSQ35VO4BD9AKKGBM5S7D" localSheetId="38" hidden="1">#REF!</definedName>
    <definedName name="BEx5AUVDSQ35VO4BD9AKKGBM5S7D" localSheetId="39" hidden="1">#REF!</definedName>
    <definedName name="BEx5AUVDSQ35VO4BD9AKKGBM5S7D" localSheetId="45" hidden="1">#REF!</definedName>
    <definedName name="BEx5AUVDSQ35VO4BD9AKKGBM5S7D" localSheetId="47" hidden="1">#REF!</definedName>
    <definedName name="BEx5AUVDSQ35VO4BD9AKKGBM5S7D" hidden="1">#REF!</definedName>
    <definedName name="BEx5AZO2KPFC76G88GCGG4DA5T1H" localSheetId="39" hidden="1">[215]Control!#REF!</definedName>
    <definedName name="BEx5AZO2KPFC76G88GCGG4DA5T1H" localSheetId="45" hidden="1">[215]Control!#REF!</definedName>
    <definedName name="BEx5AZO2KPFC76G88GCGG4DA5T1H" localSheetId="47" hidden="1">[215]Control!#REF!</definedName>
    <definedName name="BEx5AZO2KPFC76G88GCGG4DA5T1H" hidden="1">[215]Control!#REF!</definedName>
    <definedName name="BEx5B4RHHX0J1BF2FZKEA0SPP29O" localSheetId="38" hidden="1">#REF!</definedName>
    <definedName name="BEx5B4RHHX0J1BF2FZKEA0SPP29O" localSheetId="39" hidden="1">#REF!</definedName>
    <definedName name="BEx5B4RHHX0J1BF2FZKEA0SPP29O" localSheetId="45" hidden="1">#REF!</definedName>
    <definedName name="BEx5B4RHHX0J1BF2FZKEA0SPP29O" localSheetId="47" hidden="1">#REF!</definedName>
    <definedName name="BEx5B4RHHX0J1BF2FZKEA0SPP29O" hidden="1">#REF!</definedName>
    <definedName name="BEx5B5YMSWP0OVI5CIQRP5V18D0C" localSheetId="38" hidden="1">#REF!</definedName>
    <definedName name="BEx5B5YMSWP0OVI5CIQRP5V18D0C" localSheetId="39" hidden="1">#REF!</definedName>
    <definedName name="BEx5B5YMSWP0OVI5CIQRP5V18D0C" localSheetId="45" hidden="1">#REF!</definedName>
    <definedName name="BEx5B5YMSWP0OVI5CIQRP5V18D0C" localSheetId="47" hidden="1">#REF!</definedName>
    <definedName name="BEx5B5YMSWP0OVI5CIQRP5V18D0C" hidden="1">#REF!</definedName>
    <definedName name="BEx5B7WUT1M929YS4L5SHS116N7K" localSheetId="39" hidden="1">[215]Control!#REF!</definedName>
    <definedName name="BEx5B7WUT1M929YS4L5SHS116N7K" localSheetId="45" hidden="1">[215]Control!#REF!</definedName>
    <definedName name="BEx5B7WUT1M929YS4L5SHS116N7K" localSheetId="47" hidden="1">[215]Control!#REF!</definedName>
    <definedName name="BEx5B7WUT1M929YS4L5SHS116N7K" hidden="1">[215]Control!#REF!</definedName>
    <definedName name="BEx5B825RW35M5H0UB2IZGGRS4ER" localSheetId="38" hidden="1">#REF!</definedName>
    <definedName name="BEx5B825RW35M5H0UB2IZGGRS4ER" localSheetId="39" hidden="1">#REF!</definedName>
    <definedName name="BEx5B825RW35M5H0UB2IZGGRS4ER" localSheetId="45" hidden="1">#REF!</definedName>
    <definedName name="BEx5B825RW35M5H0UB2IZGGRS4ER" localSheetId="47" hidden="1">#REF!</definedName>
    <definedName name="BEx5B825RW35M5H0UB2IZGGRS4ER" hidden="1">#REF!</definedName>
    <definedName name="BEx5B8T2R3DK72GO8I3DO9R289IP" localSheetId="38" hidden="1">[215]Control!#REF!</definedName>
    <definedName name="BEx5B8T2R3DK72GO8I3DO9R289IP" localSheetId="39" hidden="1">[215]Control!#REF!</definedName>
    <definedName name="BEx5B8T2R3DK72GO8I3DO9R289IP" localSheetId="45" hidden="1">[215]Control!#REF!</definedName>
    <definedName name="BEx5B8T2R3DK72GO8I3DO9R289IP" localSheetId="47" hidden="1">[215]Control!#REF!</definedName>
    <definedName name="BEx5B8T2R3DK72GO8I3DO9R289IP" hidden="1">[215]Control!#REF!</definedName>
    <definedName name="BEx5B93ZX7HESLV4SQRGOTZQ1ZO4" localSheetId="39" hidden="1">[215]Control!#REF!</definedName>
    <definedName name="BEx5B93ZX7HESLV4SQRGOTZQ1ZO4" localSheetId="45" hidden="1">[215]Control!#REF!</definedName>
    <definedName name="BEx5B93ZX7HESLV4SQRGOTZQ1ZO4" localSheetId="47" hidden="1">[215]Control!#REF!</definedName>
    <definedName name="BEx5B93ZX7HESLV4SQRGOTZQ1ZO4" hidden="1">[215]Control!#REF!</definedName>
    <definedName name="BEx5BAWPMY0TL684WDXX6KKJLRCN" localSheetId="38" hidden="1">#REF!</definedName>
    <definedName name="BEx5BAWPMY0TL684WDXX6KKJLRCN" localSheetId="39" hidden="1">#REF!</definedName>
    <definedName name="BEx5BAWPMY0TL684WDXX6KKJLRCN" localSheetId="45" hidden="1">#REF!</definedName>
    <definedName name="BEx5BAWPMY0TL684WDXX6KKJLRCN" localSheetId="47" hidden="1">#REF!</definedName>
    <definedName name="BEx5BAWPMY0TL684WDXX6KKJLRCN" hidden="1">#REF!</definedName>
    <definedName name="BEx5BBI61U4Y65GD0ARMTALPP7SJ" localSheetId="38" hidden="1">#REF!</definedName>
    <definedName name="BEx5BBI61U4Y65GD0ARMTALPP7SJ" localSheetId="39" hidden="1">#REF!</definedName>
    <definedName name="BEx5BBI61U4Y65GD0ARMTALPP7SJ" localSheetId="45" hidden="1">#REF!</definedName>
    <definedName name="BEx5BBI61U4Y65GD0ARMTALPP7SJ" localSheetId="47" hidden="1">#REF!</definedName>
    <definedName name="BEx5BBI61U4Y65GD0ARMTALPP7SJ" hidden="1">#REF!</definedName>
    <definedName name="BEx5BD5KX7JHU6FB1H0IBH60SKWB" localSheetId="38" hidden="1">#REF!</definedName>
    <definedName name="BEx5BD5KX7JHU6FB1H0IBH60SKWB" localSheetId="39" hidden="1">#REF!</definedName>
    <definedName name="BEx5BD5KX7JHU6FB1H0IBH60SKWB" localSheetId="45" hidden="1">#REF!</definedName>
    <definedName name="BEx5BD5KX7JHU6FB1H0IBH60SKWB" localSheetId="47" hidden="1">#REF!</definedName>
    <definedName name="BEx5BD5KX7JHU6FB1H0IBH60SKWB" hidden="1">#REF!</definedName>
    <definedName name="BEx5BDR56MEV4IHY6CIH2SVNG1UB" localSheetId="38" hidden="1">#REF!</definedName>
    <definedName name="BEx5BDR56MEV4IHY6CIH2SVNG1UB" localSheetId="39" hidden="1">#REF!</definedName>
    <definedName name="BEx5BDR56MEV4IHY6CIH2SVNG1UB" localSheetId="45" hidden="1">#REF!</definedName>
    <definedName name="BEx5BDR56MEV4IHY6CIH2SVNG1UB" localSheetId="47" hidden="1">#REF!</definedName>
    <definedName name="BEx5BDR56MEV4IHY6CIH2SVNG1UB" hidden="1">#REF!</definedName>
    <definedName name="BEx5BESZC5H329SKHGJOHZFILYJJ" localSheetId="38" hidden="1">#REF!</definedName>
    <definedName name="BEx5BESZC5H329SKHGJOHZFILYJJ" localSheetId="39" hidden="1">#REF!</definedName>
    <definedName name="BEx5BESZC5H329SKHGJOHZFILYJJ" localSheetId="45" hidden="1">#REF!</definedName>
    <definedName name="BEx5BESZC5H329SKHGJOHZFILYJJ" localSheetId="47" hidden="1">#REF!</definedName>
    <definedName name="BEx5BESZC5H329SKHGJOHZFILYJJ" hidden="1">#REF!</definedName>
    <definedName name="BEx5BHSQ42B50IU1TEQFUXFX9XQD" localSheetId="38" hidden="1">#REF!</definedName>
    <definedName name="BEx5BHSQ42B50IU1TEQFUXFX9XQD" localSheetId="39" hidden="1">#REF!</definedName>
    <definedName name="BEx5BHSQ42B50IU1TEQFUXFX9XQD" localSheetId="45" hidden="1">#REF!</definedName>
    <definedName name="BEx5BHSQ42B50IU1TEQFUXFX9XQD" localSheetId="47" hidden="1">#REF!</definedName>
    <definedName name="BEx5BHSQ42B50IU1TEQFUXFX9XQD" hidden="1">#REF!</definedName>
    <definedName name="BEx5BKSM4UN4C1DM3EYKM79MRC5K" localSheetId="38" hidden="1">#REF!</definedName>
    <definedName name="BEx5BKSM4UN4C1DM3EYKM79MRC5K" localSheetId="39" hidden="1">#REF!</definedName>
    <definedName name="BEx5BKSM4UN4C1DM3EYKM79MRC5K" localSheetId="45" hidden="1">#REF!</definedName>
    <definedName name="BEx5BKSM4UN4C1DM3EYKM79MRC5K" localSheetId="47" hidden="1">#REF!</definedName>
    <definedName name="BEx5BKSM4UN4C1DM3EYKM79MRC5K" hidden="1">#REF!</definedName>
    <definedName name="BEx5BNN8NPH9KVOBARB9CDD9WLB6" localSheetId="38" hidden="1">#REF!</definedName>
    <definedName name="BEx5BNN8NPH9KVOBARB9CDD9WLB6" localSheetId="39" hidden="1">#REF!</definedName>
    <definedName name="BEx5BNN8NPH9KVOBARB9CDD9WLB6" localSheetId="45" hidden="1">#REF!</definedName>
    <definedName name="BEx5BNN8NPH9KVOBARB9CDD9WLB6" localSheetId="47" hidden="1">#REF!</definedName>
    <definedName name="BEx5BNN8NPH9KVOBARB9CDD9WLB6" hidden="1">#REF!</definedName>
    <definedName name="BEx5BPW1S3ATUR6G22A2V0TYY4BA" localSheetId="38" hidden="1">#REF!</definedName>
    <definedName name="BEx5BPW1S3ATUR6G22A2V0TYY4BA" localSheetId="39" hidden="1">#REF!</definedName>
    <definedName name="BEx5BPW1S3ATUR6G22A2V0TYY4BA" localSheetId="45" hidden="1">#REF!</definedName>
    <definedName name="BEx5BPW1S3ATUR6G22A2V0TYY4BA" localSheetId="47" hidden="1">#REF!</definedName>
    <definedName name="BEx5BPW1S3ATUR6G22A2V0TYY4BA" hidden="1">#REF!</definedName>
    <definedName name="BEx5BPW1ZRV4B0LB83NS38FTTD5S" localSheetId="38" hidden="1">#REF!</definedName>
    <definedName name="BEx5BPW1ZRV4B0LB83NS38FTTD5S" localSheetId="39" hidden="1">#REF!</definedName>
    <definedName name="BEx5BPW1ZRV4B0LB83NS38FTTD5S" localSheetId="45" hidden="1">#REF!</definedName>
    <definedName name="BEx5BPW1ZRV4B0LB83NS38FTTD5S" localSheetId="47" hidden="1">#REF!</definedName>
    <definedName name="BEx5BPW1ZRV4B0LB83NS38FTTD5S" hidden="1">#REF!</definedName>
    <definedName name="BEx5BYFMZ80TDDN2EZO8CF39AIAC" localSheetId="38" hidden="1">#REF!</definedName>
    <definedName name="BEx5BYFMZ80TDDN2EZO8CF39AIAC" localSheetId="39" hidden="1">#REF!</definedName>
    <definedName name="BEx5BYFMZ80TDDN2EZO8CF39AIAC" localSheetId="45" hidden="1">#REF!</definedName>
    <definedName name="BEx5BYFMZ80TDDN2EZO8CF39AIAC" localSheetId="47" hidden="1">#REF!</definedName>
    <definedName name="BEx5BYFMZ80TDDN2EZO8CF39AIAC" hidden="1">#REF!</definedName>
    <definedName name="BEx5C2BWFW6SHZBFDEISKGXHZCQW" localSheetId="38" hidden="1">#REF!</definedName>
    <definedName name="BEx5C2BWFW6SHZBFDEISKGXHZCQW" localSheetId="39" hidden="1">#REF!</definedName>
    <definedName name="BEx5C2BWFW6SHZBFDEISKGXHZCQW" localSheetId="45" hidden="1">#REF!</definedName>
    <definedName name="BEx5C2BWFW6SHZBFDEISKGXHZCQW" localSheetId="47" hidden="1">#REF!</definedName>
    <definedName name="BEx5C2BWFW6SHZBFDEISKGXHZCQW" hidden="1">#REF!</definedName>
    <definedName name="BEx5C49ZFH8TO9ZU55729C3F7XG7" localSheetId="38" hidden="1">#REF!</definedName>
    <definedName name="BEx5C49ZFH8TO9ZU55729C3F7XG7" localSheetId="39" hidden="1">#REF!</definedName>
    <definedName name="BEx5C49ZFH8TO9ZU55729C3F7XG7" localSheetId="45" hidden="1">#REF!</definedName>
    <definedName name="BEx5C49ZFH8TO9ZU55729C3F7XG7" localSheetId="47" hidden="1">#REF!</definedName>
    <definedName name="BEx5C49ZFH8TO9ZU55729C3F7XG7" hidden="1">#REF!</definedName>
    <definedName name="BEx5C8GZQK13G60ZM70P63I5OS0L" localSheetId="38" hidden="1">#REF!</definedName>
    <definedName name="BEx5C8GZQK13G60ZM70P63I5OS0L" localSheetId="39" hidden="1">#REF!</definedName>
    <definedName name="BEx5C8GZQK13G60ZM70P63I5OS0L" localSheetId="45" hidden="1">#REF!</definedName>
    <definedName name="BEx5C8GZQK13G60ZM70P63I5OS0L" localSheetId="47" hidden="1">#REF!</definedName>
    <definedName name="BEx5C8GZQK13G60ZM70P63I5OS0L" hidden="1">#REF!</definedName>
    <definedName name="BEx5CAPTVN2NBT3UOMA1UFAL1C2R" localSheetId="38" hidden="1">#REF!</definedName>
    <definedName name="BEx5CAPTVN2NBT3UOMA1UFAL1C2R" localSheetId="39" hidden="1">#REF!</definedName>
    <definedName name="BEx5CAPTVN2NBT3UOMA1UFAL1C2R" localSheetId="45" hidden="1">#REF!</definedName>
    <definedName name="BEx5CAPTVN2NBT3UOMA1UFAL1C2R" localSheetId="47" hidden="1">#REF!</definedName>
    <definedName name="BEx5CAPTVN2NBT3UOMA1UFAL1C2R" hidden="1">#REF!</definedName>
    <definedName name="BEx5CD4BYAO1VCQ35RS3VHICBE6U" localSheetId="38" hidden="1">[215]Control!#REF!</definedName>
    <definedName name="BEx5CD4BYAO1VCQ35RS3VHICBE6U" localSheetId="39" hidden="1">[215]Control!#REF!</definedName>
    <definedName name="BEx5CD4BYAO1VCQ35RS3VHICBE6U" hidden="1">[215]Control!#REF!</definedName>
    <definedName name="BEx5CEM3SYF9XP0ZZVE0GEPCLV3F" localSheetId="38" hidden="1">#REF!</definedName>
    <definedName name="BEx5CEM3SYF9XP0ZZVE0GEPCLV3F" localSheetId="39" hidden="1">#REF!</definedName>
    <definedName name="BEx5CEM3SYF9XP0ZZVE0GEPCLV3F" localSheetId="45" hidden="1">#REF!</definedName>
    <definedName name="BEx5CEM3SYF9XP0ZZVE0GEPCLV3F" localSheetId="47" hidden="1">#REF!</definedName>
    <definedName name="BEx5CEM3SYF9XP0ZZVE0GEPCLV3F" hidden="1">#REF!</definedName>
    <definedName name="BEx5CFYQ0F1Z6P8SCVJ0I3UPVFE4" localSheetId="38" hidden="1">#REF!</definedName>
    <definedName name="BEx5CFYQ0F1Z6P8SCVJ0I3UPVFE4" localSheetId="39" hidden="1">#REF!</definedName>
    <definedName name="BEx5CFYQ0F1Z6P8SCVJ0I3UPVFE4" localSheetId="45" hidden="1">#REF!</definedName>
    <definedName name="BEx5CFYQ0F1Z6P8SCVJ0I3UPVFE4" localSheetId="47" hidden="1">#REF!</definedName>
    <definedName name="BEx5CFYQ0F1Z6P8SCVJ0I3UPVFE4" hidden="1">#REF!</definedName>
    <definedName name="BEx5CHM5X4OGPHQR191P0ATGHW2K" localSheetId="38" hidden="1">#REF!</definedName>
    <definedName name="BEx5CHM5X4OGPHQR191P0ATGHW2K" localSheetId="39" hidden="1">#REF!</definedName>
    <definedName name="BEx5CHM5X4OGPHQR191P0ATGHW2K" localSheetId="45" hidden="1">#REF!</definedName>
    <definedName name="BEx5CHM5X4OGPHQR191P0ATGHW2K" localSheetId="47" hidden="1">#REF!</definedName>
    <definedName name="BEx5CHM5X4OGPHQR191P0ATGHW2K" hidden="1">#REF!</definedName>
    <definedName name="BEx5CINUDCSDCAJSNNV7XVNU8Q79" localSheetId="38" hidden="1">#REF!</definedName>
    <definedName name="BEx5CINUDCSDCAJSNNV7XVNU8Q79" localSheetId="39" hidden="1">#REF!</definedName>
    <definedName name="BEx5CINUDCSDCAJSNNV7XVNU8Q79" localSheetId="45" hidden="1">#REF!</definedName>
    <definedName name="BEx5CINUDCSDCAJSNNV7XVNU8Q79" localSheetId="47" hidden="1">#REF!</definedName>
    <definedName name="BEx5CINUDCSDCAJSNNV7XVNU8Q79" hidden="1">#REF!</definedName>
    <definedName name="BEx5CNLUIOYU8EODGA03Z3547I9T" localSheetId="38" hidden="1">#REF!</definedName>
    <definedName name="BEx5CNLUIOYU8EODGA03Z3547I9T" localSheetId="39" hidden="1">#REF!</definedName>
    <definedName name="BEx5CNLUIOYU8EODGA03Z3547I9T" localSheetId="45" hidden="1">#REF!</definedName>
    <definedName name="BEx5CNLUIOYU8EODGA03Z3547I9T" localSheetId="47" hidden="1">#REF!</definedName>
    <definedName name="BEx5CNLUIOYU8EODGA03Z3547I9T" hidden="1">#REF!</definedName>
    <definedName name="BEx5CPEKNSJORIPFQC2E1LTRYY8L" localSheetId="38" hidden="1">#REF!</definedName>
    <definedName name="BEx5CPEKNSJORIPFQC2E1LTRYY8L" localSheetId="39" hidden="1">#REF!</definedName>
    <definedName name="BEx5CPEKNSJORIPFQC2E1LTRYY8L" localSheetId="45" hidden="1">#REF!</definedName>
    <definedName name="BEx5CPEKNSJORIPFQC2E1LTRYY8L" localSheetId="47" hidden="1">#REF!</definedName>
    <definedName name="BEx5CPEKNSJORIPFQC2E1LTRYY8L" hidden="1">#REF!</definedName>
    <definedName name="BEx5CRNKU4P5F4SH8RD2AZ1PZ1R7" localSheetId="38" hidden="1">[215]Control!#REF!</definedName>
    <definedName name="BEx5CRNKU4P5F4SH8RD2AZ1PZ1R7" localSheetId="39" hidden="1">[215]Control!#REF!</definedName>
    <definedName name="BEx5CRNKU4P5F4SH8RD2AZ1PZ1R7" hidden="1">[215]Control!#REF!</definedName>
    <definedName name="BEx5CSUOL05D8PAM2TRDA9VRJT1O" localSheetId="38" hidden="1">#REF!</definedName>
    <definedName name="BEx5CSUOL05D8PAM2TRDA9VRJT1O" localSheetId="39" hidden="1">#REF!</definedName>
    <definedName name="BEx5CSUOL05D8PAM2TRDA9VRJT1O" localSheetId="45" hidden="1">#REF!</definedName>
    <definedName name="BEx5CSUOL05D8PAM2TRDA9VRJT1O" localSheetId="47" hidden="1">#REF!</definedName>
    <definedName name="BEx5CSUOL05D8PAM2TRDA9VRJT1O" hidden="1">#REF!</definedName>
    <definedName name="BEx5CUNFOO4YDFJ22HCMI2QKIGKM" localSheetId="38" hidden="1">#REF!</definedName>
    <definedName name="BEx5CUNFOO4YDFJ22HCMI2QKIGKM" localSheetId="39" hidden="1">#REF!</definedName>
    <definedName name="BEx5CUNFOO4YDFJ22HCMI2QKIGKM" localSheetId="45" hidden="1">#REF!</definedName>
    <definedName name="BEx5CUNFOO4YDFJ22HCMI2QKIGKM" localSheetId="47" hidden="1">#REF!</definedName>
    <definedName name="BEx5CUNFOO4YDFJ22HCMI2QKIGKM" hidden="1">#REF!</definedName>
    <definedName name="BEx5D1UE84EDCZJLEN5FUNG98N5A" localSheetId="39" hidden="1">[210]Control!#REF!</definedName>
    <definedName name="BEx5D1UE84EDCZJLEN5FUNG98N5A" localSheetId="45" hidden="1">[210]Control!#REF!</definedName>
    <definedName name="BEx5D1UE84EDCZJLEN5FUNG98N5A" localSheetId="47" hidden="1">[210]Control!#REF!</definedName>
    <definedName name="BEx5D1UE84EDCZJLEN5FUNG98N5A" hidden="1">[210]Control!#REF!</definedName>
    <definedName name="BEx5D8L47OF0WHBPFWXGZINZWUBZ" localSheetId="38" hidden="1">#REF!</definedName>
    <definedName name="BEx5D8L47OF0WHBPFWXGZINZWUBZ" localSheetId="39" hidden="1">#REF!</definedName>
    <definedName name="BEx5D8L47OF0WHBPFWXGZINZWUBZ" localSheetId="45" hidden="1">#REF!</definedName>
    <definedName name="BEx5D8L47OF0WHBPFWXGZINZWUBZ" localSheetId="47" hidden="1">#REF!</definedName>
    <definedName name="BEx5D8L47OF0WHBPFWXGZINZWUBZ" hidden="1">#REF!</definedName>
    <definedName name="BEx5DAJAHQ2SKUPCKSCR3PYML67L" localSheetId="38" hidden="1">#REF!</definedName>
    <definedName name="BEx5DAJAHQ2SKUPCKSCR3PYML67L" localSheetId="39" hidden="1">#REF!</definedName>
    <definedName name="BEx5DAJAHQ2SKUPCKSCR3PYML67L" localSheetId="45" hidden="1">#REF!</definedName>
    <definedName name="BEx5DAJAHQ2SKUPCKSCR3PYML67L" localSheetId="47" hidden="1">#REF!</definedName>
    <definedName name="BEx5DAJAHQ2SKUPCKSCR3PYML67L" hidden="1">#REF!</definedName>
    <definedName name="BEx5DC18JM1KJCV44PF18E0LNRKA" localSheetId="38" hidden="1">#REF!</definedName>
    <definedName name="BEx5DC18JM1KJCV44PF18E0LNRKA" localSheetId="39" hidden="1">#REF!</definedName>
    <definedName name="BEx5DC18JM1KJCV44PF18E0LNRKA" localSheetId="45" hidden="1">#REF!</definedName>
    <definedName name="BEx5DC18JM1KJCV44PF18E0LNRKA" localSheetId="47" hidden="1">#REF!</definedName>
    <definedName name="BEx5DC18JM1KJCV44PF18E0LNRKA" hidden="1">#REF!</definedName>
    <definedName name="BEx5DJIZBTNS011R9IIG2OQ2L6ZX" localSheetId="38" hidden="1">#REF!</definedName>
    <definedName name="BEx5DJIZBTNS011R9IIG2OQ2L6ZX" localSheetId="39" hidden="1">#REF!</definedName>
    <definedName name="BEx5DJIZBTNS011R9IIG2OQ2L6ZX" localSheetId="45" hidden="1">#REF!</definedName>
    <definedName name="BEx5DJIZBTNS011R9IIG2OQ2L6ZX" localSheetId="47" hidden="1">#REF!</definedName>
    <definedName name="BEx5DJIZBTNS011R9IIG2OQ2L6ZX" hidden="1">#REF!</definedName>
    <definedName name="BEx5DPO3I2B3C04ZU1MO5DKC27UP" localSheetId="38" hidden="1">[210]Control!#REF!</definedName>
    <definedName name="BEx5DPO3I2B3C04ZU1MO5DKC27UP" localSheetId="39" hidden="1">[210]Control!#REF!</definedName>
    <definedName name="BEx5DPO3I2B3C04ZU1MO5DKC27UP" hidden="1">[210]Control!#REF!</definedName>
    <definedName name="BEx5E123OLO9WQUOIRIDJ967KAGK" localSheetId="38" hidden="1">#REF!</definedName>
    <definedName name="BEx5E123OLO9WQUOIRIDJ967KAGK" localSheetId="39" hidden="1">#REF!</definedName>
    <definedName name="BEx5E123OLO9WQUOIRIDJ967KAGK" localSheetId="45" hidden="1">#REF!</definedName>
    <definedName name="BEx5E123OLO9WQUOIRIDJ967KAGK" localSheetId="47" hidden="1">#REF!</definedName>
    <definedName name="BEx5E123OLO9WQUOIRIDJ967KAGK" hidden="1">#REF!</definedName>
    <definedName name="BEx5E2UU5NES6W779W2OZTZOB4O7" localSheetId="38" hidden="1">#REF!</definedName>
    <definedName name="BEx5E2UU5NES6W779W2OZTZOB4O7" localSheetId="39" hidden="1">#REF!</definedName>
    <definedName name="BEx5E2UU5NES6W779W2OZTZOB4O7" localSheetId="45" hidden="1">#REF!</definedName>
    <definedName name="BEx5E2UU5NES6W779W2OZTZOB4O7" localSheetId="47" hidden="1">#REF!</definedName>
    <definedName name="BEx5E2UU5NES6W779W2OZTZOB4O7" hidden="1">#REF!</definedName>
    <definedName name="BEx5E4CSE5G83J5K32WENF7BXL82" localSheetId="38" hidden="1">#REF!</definedName>
    <definedName name="BEx5E4CSE5G83J5K32WENF7BXL82" localSheetId="39" hidden="1">#REF!</definedName>
    <definedName name="BEx5E4CSE5G83J5K32WENF7BXL82" localSheetId="45" hidden="1">#REF!</definedName>
    <definedName name="BEx5E4CSE5G83J5K32WENF7BXL82" localSheetId="47" hidden="1">#REF!</definedName>
    <definedName name="BEx5E4CSE5G83J5K32WENF7BXL82" hidden="1">#REF!</definedName>
    <definedName name="BEx5EJC979I6BK5AF1MM5M7D3TDF" localSheetId="39" hidden="1">[215]Control!#REF!</definedName>
    <definedName name="BEx5EJC979I6BK5AF1MM5M7D3TDF" localSheetId="45" hidden="1">[215]Control!#REF!</definedName>
    <definedName name="BEx5EJC979I6BK5AF1MM5M7D3TDF" localSheetId="47" hidden="1">[215]Control!#REF!</definedName>
    <definedName name="BEx5EJC979I6BK5AF1MM5M7D3TDF" hidden="1">[215]Control!#REF!</definedName>
    <definedName name="BEx5ELQL9B0VR6UT18KP11DHOTFX" localSheetId="38" hidden="1">#REF!</definedName>
    <definedName name="BEx5ELQL9B0VR6UT18KP11DHOTFX" localSheetId="39" hidden="1">#REF!</definedName>
    <definedName name="BEx5ELQL9B0VR6UT18KP11DHOTFX" localSheetId="45" hidden="1">#REF!</definedName>
    <definedName name="BEx5ELQL9B0VR6UT18KP11DHOTFX" localSheetId="47" hidden="1">#REF!</definedName>
    <definedName name="BEx5ELQL9B0VR6UT18KP11DHOTFX" hidden="1">#REF!</definedName>
    <definedName name="BEx5ER4SIH7SEBDNDXH08UO6S2BH" localSheetId="38" hidden="1">[215]Control!#REF!</definedName>
    <definedName name="BEx5ER4SIH7SEBDNDXH08UO6S2BH" localSheetId="39" hidden="1">[215]Control!#REF!</definedName>
    <definedName name="BEx5ER4SIH7SEBDNDXH08UO6S2BH" localSheetId="45" hidden="1">[215]Control!#REF!</definedName>
    <definedName name="BEx5ER4SIH7SEBDNDXH08UO6S2BH" localSheetId="47" hidden="1">[215]Control!#REF!</definedName>
    <definedName name="BEx5ER4SIH7SEBDNDXH08UO6S2BH" hidden="1">[215]Control!#REF!</definedName>
    <definedName name="BEx5ER4TJTFPN7IB1MNEB1ZFR5M6" localSheetId="38" hidden="1">#REF!</definedName>
    <definedName name="BEx5ER4TJTFPN7IB1MNEB1ZFR5M6" localSheetId="39" hidden="1">#REF!</definedName>
    <definedName name="BEx5ER4TJTFPN7IB1MNEB1ZFR5M6" localSheetId="45" hidden="1">#REF!</definedName>
    <definedName name="BEx5ER4TJTFPN7IB1MNEB1ZFR5M6" localSheetId="47" hidden="1">#REF!</definedName>
    <definedName name="BEx5ER4TJTFPN7IB1MNEB1ZFR5M6" hidden="1">#REF!</definedName>
    <definedName name="BEx5ERQDZ7CQI3UQS3MZDJE8YI4M" localSheetId="38" hidden="1">[210]Control!#REF!</definedName>
    <definedName name="BEx5ERQDZ7CQI3UQS3MZDJE8YI4M" localSheetId="39" hidden="1">[210]Control!#REF!</definedName>
    <definedName name="BEx5ERQDZ7CQI3UQS3MZDJE8YI4M" localSheetId="45" hidden="1">[210]Control!#REF!</definedName>
    <definedName name="BEx5ERQDZ7CQI3UQS3MZDJE8YI4M" localSheetId="47" hidden="1">[210]Control!#REF!</definedName>
    <definedName name="BEx5ERQDZ7CQI3UQS3MZDJE8YI4M" hidden="1">[210]Control!#REF!</definedName>
    <definedName name="BEx5F166BD4BUIUBCL30PRRFZL4J" localSheetId="38" hidden="1">[215]Control!#REF!</definedName>
    <definedName name="BEx5F166BD4BUIUBCL30PRRFZL4J" localSheetId="39" hidden="1">[215]Control!#REF!</definedName>
    <definedName name="BEx5F166BD4BUIUBCL30PRRFZL4J" localSheetId="45" hidden="1">[215]Control!#REF!</definedName>
    <definedName name="BEx5F166BD4BUIUBCL30PRRFZL4J" localSheetId="47" hidden="1">[215]Control!#REF!</definedName>
    <definedName name="BEx5F166BD4BUIUBCL30PRRFZL4J" hidden="1">[215]Control!#REF!</definedName>
    <definedName name="BEx5F6V72QTCK7O39Y59R0EVM6CW" localSheetId="38" hidden="1">#REF!</definedName>
    <definedName name="BEx5F6V72QTCK7O39Y59R0EVM6CW" localSheetId="39" hidden="1">#REF!</definedName>
    <definedName name="BEx5F6V72QTCK7O39Y59R0EVM6CW" localSheetId="45" hidden="1">#REF!</definedName>
    <definedName name="BEx5F6V72QTCK7O39Y59R0EVM6CW" localSheetId="47" hidden="1">#REF!</definedName>
    <definedName name="BEx5F6V72QTCK7O39Y59R0EVM6CW" hidden="1">#REF!</definedName>
    <definedName name="BEx5FGLQVACD5F5YZG4DGSCHCGO2" localSheetId="38" hidden="1">#REF!</definedName>
    <definedName name="BEx5FGLQVACD5F5YZG4DGSCHCGO2" localSheetId="39" hidden="1">#REF!</definedName>
    <definedName name="BEx5FGLQVACD5F5YZG4DGSCHCGO2" localSheetId="45" hidden="1">#REF!</definedName>
    <definedName name="BEx5FGLQVACD5F5YZG4DGSCHCGO2" localSheetId="47" hidden="1">#REF!</definedName>
    <definedName name="BEx5FGLQVACD5F5YZG4DGSCHCGO2" hidden="1">#REF!</definedName>
    <definedName name="BEx5FIURMJ9MOQSK6E621RPYQ7ZT" localSheetId="39" hidden="1">[210]Control!#REF!</definedName>
    <definedName name="BEx5FIURMJ9MOQSK6E621RPYQ7ZT" localSheetId="45" hidden="1">[210]Control!#REF!</definedName>
    <definedName name="BEx5FIURMJ9MOQSK6E621RPYQ7ZT" localSheetId="47" hidden="1">[210]Control!#REF!</definedName>
    <definedName name="BEx5FIURMJ9MOQSK6E621RPYQ7ZT" hidden="1">[210]Control!#REF!</definedName>
    <definedName name="BEx5FK7E6DFL7F11Y3TU4P69JKO4" localSheetId="38" hidden="1">#REF!</definedName>
    <definedName name="BEx5FK7E6DFL7F11Y3TU4P69JKO4" localSheetId="39" hidden="1">#REF!</definedName>
    <definedName name="BEx5FK7E6DFL7F11Y3TU4P69JKO4" localSheetId="45" hidden="1">#REF!</definedName>
    <definedName name="BEx5FK7E6DFL7F11Y3TU4P69JKO4" localSheetId="47" hidden="1">#REF!</definedName>
    <definedName name="BEx5FK7E6DFL7F11Y3TU4P69JKO4" hidden="1">#REF!</definedName>
    <definedName name="BEx5FLJWHLW3BTZILDPN5NMA449V" localSheetId="38" hidden="1">#REF!</definedName>
    <definedName name="BEx5FLJWHLW3BTZILDPN5NMA449V" localSheetId="39" hidden="1">#REF!</definedName>
    <definedName name="BEx5FLJWHLW3BTZILDPN5NMA449V" localSheetId="45" hidden="1">#REF!</definedName>
    <definedName name="BEx5FLJWHLW3BTZILDPN5NMA449V" localSheetId="47" hidden="1">#REF!</definedName>
    <definedName name="BEx5FLJWHLW3BTZILDPN5NMA449V" hidden="1">#REF!</definedName>
    <definedName name="BEx5FNI2O10YN2SI1NO4X5GP3GTF" localSheetId="38" hidden="1">#REF!</definedName>
    <definedName name="BEx5FNI2O10YN2SI1NO4X5GP3GTF" localSheetId="39" hidden="1">#REF!</definedName>
    <definedName name="BEx5FNI2O10YN2SI1NO4X5GP3GTF" localSheetId="45" hidden="1">#REF!</definedName>
    <definedName name="BEx5FNI2O10YN2SI1NO4X5GP3GTF" localSheetId="47" hidden="1">#REF!</definedName>
    <definedName name="BEx5FNI2O10YN2SI1NO4X5GP3GTF" hidden="1">#REF!</definedName>
    <definedName name="BEx5FO8YRFSZCG3L608EHIHIHFY4" localSheetId="38" hidden="1">#REF!</definedName>
    <definedName name="BEx5FO8YRFSZCG3L608EHIHIHFY4" localSheetId="39" hidden="1">#REF!</definedName>
    <definedName name="BEx5FO8YRFSZCG3L608EHIHIHFY4" localSheetId="45" hidden="1">#REF!</definedName>
    <definedName name="BEx5FO8YRFSZCG3L608EHIHIHFY4" localSheetId="47" hidden="1">#REF!</definedName>
    <definedName name="BEx5FO8YRFSZCG3L608EHIHIHFY4" hidden="1">#REF!</definedName>
    <definedName name="BEx5FQNA6V4CNYSH013K45RI4BCV" localSheetId="38" hidden="1">#REF!</definedName>
    <definedName name="BEx5FQNA6V4CNYSH013K45RI4BCV" localSheetId="39" hidden="1">#REF!</definedName>
    <definedName name="BEx5FQNA6V4CNYSH013K45RI4BCV" localSheetId="45" hidden="1">#REF!</definedName>
    <definedName name="BEx5FQNA6V4CNYSH013K45RI4BCV" localSheetId="47" hidden="1">#REF!</definedName>
    <definedName name="BEx5FQNA6V4CNYSH013K45RI4BCV" hidden="1">#REF!</definedName>
    <definedName name="BEx5FT6X0XAU0QBCS0KVG5BYEEV0" localSheetId="38" hidden="1">#REF!</definedName>
    <definedName name="BEx5FT6X0XAU0QBCS0KVG5BYEEV0" localSheetId="39" hidden="1">#REF!</definedName>
    <definedName name="BEx5FT6X0XAU0QBCS0KVG5BYEEV0" localSheetId="45" hidden="1">#REF!</definedName>
    <definedName name="BEx5FT6X0XAU0QBCS0KVG5BYEEV0" localSheetId="47" hidden="1">#REF!</definedName>
    <definedName name="BEx5FT6X0XAU0QBCS0KVG5BYEEV0" hidden="1">#REF!</definedName>
    <definedName name="BEx5FUP0B1Q0FS09PODQQTCKD8HM" localSheetId="38" hidden="1">[210]Control!#REF!</definedName>
    <definedName name="BEx5FUP0B1Q0FS09PODQQTCKD8HM" localSheetId="39" hidden="1">[210]Control!#REF!</definedName>
    <definedName name="BEx5FUP0B1Q0FS09PODQQTCKD8HM" hidden="1">[210]Control!#REF!</definedName>
    <definedName name="BEx5FVL8MJDVY6BS3RZT9T9RV6AI" localSheetId="38" hidden="1">[215]Control!#REF!</definedName>
    <definedName name="BEx5FVL8MJDVY6BS3RZT9T9RV6AI" localSheetId="39" hidden="1">[215]Control!#REF!</definedName>
    <definedName name="BEx5FVL8MJDVY6BS3RZT9T9RV6AI" hidden="1">[215]Control!#REF!</definedName>
    <definedName name="BEx5FVQPPEU32CPNV9RRQ9MNLLVE" localSheetId="38" hidden="1">#REF!</definedName>
    <definedName name="BEx5FVQPPEU32CPNV9RRQ9MNLLVE" localSheetId="39" hidden="1">#REF!</definedName>
    <definedName name="BEx5FVQPPEU32CPNV9RRQ9MNLLVE" localSheetId="45" hidden="1">#REF!</definedName>
    <definedName name="BEx5FVQPPEU32CPNV9RRQ9MNLLVE" localSheetId="47" hidden="1">#REF!</definedName>
    <definedName name="BEx5FVQPPEU32CPNV9RRQ9MNLLVE" hidden="1">#REF!</definedName>
    <definedName name="BEx5G08KGMG5X2AQKDGPFYG5GH94" localSheetId="38" hidden="1">#REF!</definedName>
    <definedName name="BEx5G08KGMG5X2AQKDGPFYG5GH94" localSheetId="39" hidden="1">#REF!</definedName>
    <definedName name="BEx5G08KGMG5X2AQKDGPFYG5GH94" localSheetId="45" hidden="1">#REF!</definedName>
    <definedName name="BEx5G08KGMG5X2AQKDGPFYG5GH94" localSheetId="47" hidden="1">#REF!</definedName>
    <definedName name="BEx5G08KGMG5X2AQKDGPFYG5GH94" hidden="1">#REF!</definedName>
    <definedName name="BEx5G0JBHN4TKRG7IVV0PMSFNVUZ" localSheetId="39" hidden="1">[215]Control!#REF!</definedName>
    <definedName name="BEx5G0JBHN4TKRG7IVV0PMSFNVUZ" localSheetId="45" hidden="1">[215]Control!#REF!</definedName>
    <definedName name="BEx5G0JBHN4TKRG7IVV0PMSFNVUZ" localSheetId="47" hidden="1">[215]Control!#REF!</definedName>
    <definedName name="BEx5G0JBHN4TKRG7IVV0PMSFNVUZ" hidden="1">[215]Control!#REF!</definedName>
    <definedName name="BEx5G1A8TFN4C4QII35U9DKYNIS8" localSheetId="38" hidden="1">#REF!</definedName>
    <definedName name="BEx5G1A8TFN4C4QII35U9DKYNIS8" localSheetId="39" hidden="1">#REF!</definedName>
    <definedName name="BEx5G1A8TFN4C4QII35U9DKYNIS8" localSheetId="45" hidden="1">#REF!</definedName>
    <definedName name="BEx5G1A8TFN4C4QII35U9DKYNIS8" localSheetId="47" hidden="1">#REF!</definedName>
    <definedName name="BEx5G1A8TFN4C4QII35U9DKYNIS8" hidden="1">#REF!</definedName>
    <definedName name="BEx5G1L0QO91KEPDMV1D8OT4BT73" localSheetId="38" hidden="1">#REF!</definedName>
    <definedName name="BEx5G1L0QO91KEPDMV1D8OT4BT73" localSheetId="39" hidden="1">#REF!</definedName>
    <definedName name="BEx5G1L0QO91KEPDMV1D8OT4BT73" localSheetId="45" hidden="1">#REF!</definedName>
    <definedName name="BEx5G1L0QO91KEPDMV1D8OT4BT73" localSheetId="47" hidden="1">#REF!</definedName>
    <definedName name="BEx5G1L0QO91KEPDMV1D8OT4BT73" hidden="1">#REF!</definedName>
    <definedName name="BEx5G26MENJ3C8840KLFV4Y3IQ7W" localSheetId="39" hidden="1">[215]Control!#REF!</definedName>
    <definedName name="BEx5G26MENJ3C8840KLFV4Y3IQ7W" localSheetId="45" hidden="1">[215]Control!#REF!</definedName>
    <definedName name="BEx5G26MENJ3C8840KLFV4Y3IQ7W" localSheetId="47" hidden="1">[215]Control!#REF!</definedName>
    <definedName name="BEx5G26MENJ3C8840KLFV4Y3IQ7W" hidden="1">[215]Control!#REF!</definedName>
    <definedName name="BEx5G86DZL1VYUX6KWODAP3WFAWP" localSheetId="38" hidden="1">#REF!</definedName>
    <definedName name="BEx5G86DZL1VYUX6KWODAP3WFAWP" localSheetId="39" hidden="1">#REF!</definedName>
    <definedName name="BEx5G86DZL1VYUX6KWODAP3WFAWP" localSheetId="45" hidden="1">#REF!</definedName>
    <definedName name="BEx5G86DZL1VYUX6KWODAP3WFAWP" localSheetId="47" hidden="1">#REF!</definedName>
    <definedName name="BEx5G86DZL1VYUX6KWODAP3WFAWP" hidden="1">#REF!</definedName>
    <definedName name="BEx5G8BV2GIOCM3C7IUFK8L04A6M" localSheetId="38" hidden="1">#REF!</definedName>
    <definedName name="BEx5G8BV2GIOCM3C7IUFK8L04A6M" localSheetId="39" hidden="1">#REF!</definedName>
    <definedName name="BEx5G8BV2GIOCM3C7IUFK8L04A6M" localSheetId="45" hidden="1">#REF!</definedName>
    <definedName name="BEx5G8BV2GIOCM3C7IUFK8L04A6M" localSheetId="47" hidden="1">#REF!</definedName>
    <definedName name="BEx5G8BV2GIOCM3C7IUFK8L04A6M" hidden="1">#REF!</definedName>
    <definedName name="BEx5GID9MVBUPFFT9M8K8B5MO9NV" localSheetId="38" hidden="1">#REF!</definedName>
    <definedName name="BEx5GID9MVBUPFFT9M8K8B5MO9NV" localSheetId="39" hidden="1">#REF!</definedName>
    <definedName name="BEx5GID9MVBUPFFT9M8K8B5MO9NV" localSheetId="45" hidden="1">#REF!</definedName>
    <definedName name="BEx5GID9MVBUPFFT9M8K8B5MO9NV" localSheetId="47" hidden="1">#REF!</definedName>
    <definedName name="BEx5GID9MVBUPFFT9M8K8B5MO9NV" hidden="1">#REF!</definedName>
    <definedName name="BEx5GN0EWA9SCQDPQ7NTUQH82QVK" localSheetId="38" hidden="1">#REF!</definedName>
    <definedName name="BEx5GN0EWA9SCQDPQ7NTUQH82QVK" localSheetId="39" hidden="1">#REF!</definedName>
    <definedName name="BEx5GN0EWA9SCQDPQ7NTUQH82QVK" localSheetId="45" hidden="1">#REF!</definedName>
    <definedName name="BEx5GN0EWA9SCQDPQ7NTUQH82QVK" localSheetId="47" hidden="1">#REF!</definedName>
    <definedName name="BEx5GN0EWA9SCQDPQ7NTUQH82QVK" hidden="1">#REF!</definedName>
    <definedName name="BEx5GNBCU4WZ74I0UXFL9ZG2XSGJ" localSheetId="38" hidden="1">#REF!</definedName>
    <definedName name="BEx5GNBCU4WZ74I0UXFL9ZG2XSGJ" localSheetId="39" hidden="1">#REF!</definedName>
    <definedName name="BEx5GNBCU4WZ74I0UXFL9ZG2XSGJ" localSheetId="45" hidden="1">#REF!</definedName>
    <definedName name="BEx5GNBCU4WZ74I0UXFL9ZG2XSGJ" localSheetId="47" hidden="1">#REF!</definedName>
    <definedName name="BEx5GNBCU4WZ74I0UXFL9ZG2XSGJ" hidden="1">#REF!</definedName>
    <definedName name="BEx5GUCTYC7QCWGWU5BTO7Y7HDZX" localSheetId="38" hidden="1">#REF!</definedName>
    <definedName name="BEx5GUCTYC7QCWGWU5BTO7Y7HDZX" localSheetId="39" hidden="1">#REF!</definedName>
    <definedName name="BEx5GUCTYC7QCWGWU5BTO7Y7HDZX" localSheetId="45" hidden="1">#REF!</definedName>
    <definedName name="BEx5GUCTYC7QCWGWU5BTO7Y7HDZX" localSheetId="47" hidden="1">#REF!</definedName>
    <definedName name="BEx5GUCTYC7QCWGWU5BTO7Y7HDZX" hidden="1">#REF!</definedName>
    <definedName name="BEx5GUIAI80HKN38AC5FFPQTDRDE" localSheetId="38" hidden="1">[210]Control!#REF!</definedName>
    <definedName name="BEx5GUIAI80HKN38AC5FFPQTDRDE" localSheetId="39" hidden="1">[210]Control!#REF!</definedName>
    <definedName name="BEx5GUIAI80HKN38AC5FFPQTDRDE" hidden="1">[210]Control!#REF!</definedName>
    <definedName name="BEx5GYUPJULJQ624TEESYFG1NFOH" localSheetId="38" hidden="1">#REF!</definedName>
    <definedName name="BEx5GYUPJULJQ624TEESYFG1NFOH" localSheetId="39" hidden="1">#REF!</definedName>
    <definedName name="BEx5GYUPJULJQ624TEESYFG1NFOH" localSheetId="45" hidden="1">#REF!</definedName>
    <definedName name="BEx5GYUPJULJQ624TEESYFG1NFOH" localSheetId="47" hidden="1">#REF!</definedName>
    <definedName name="BEx5GYUPJULJQ624TEESYFG1NFOH" hidden="1">#REF!</definedName>
    <definedName name="BEx5H0NEE0AIN5E2UHJ9J9ISU9N1" localSheetId="38" hidden="1">#REF!</definedName>
    <definedName name="BEx5H0NEE0AIN5E2UHJ9J9ISU9N1" localSheetId="39" hidden="1">#REF!</definedName>
    <definedName name="BEx5H0NEE0AIN5E2UHJ9J9ISU9N1" localSheetId="45" hidden="1">#REF!</definedName>
    <definedName name="BEx5H0NEE0AIN5E2UHJ9J9ISU9N1" localSheetId="47" hidden="1">#REF!</definedName>
    <definedName name="BEx5H0NEE0AIN5E2UHJ9J9ISU9N1" hidden="1">#REF!</definedName>
    <definedName name="BEx5H1UJSEUQM2K8QHQXO5THVHSO" localSheetId="38" hidden="1">#REF!</definedName>
    <definedName name="BEx5H1UJSEUQM2K8QHQXO5THVHSO" localSheetId="39" hidden="1">#REF!</definedName>
    <definedName name="BEx5H1UJSEUQM2K8QHQXO5THVHSO" localSheetId="45" hidden="1">#REF!</definedName>
    <definedName name="BEx5H1UJSEUQM2K8QHQXO5THVHSO" localSheetId="47" hidden="1">#REF!</definedName>
    <definedName name="BEx5H1UJSEUQM2K8QHQXO5THVHSO" hidden="1">#REF!</definedName>
    <definedName name="BEx5H9XX9Y1RBPH0A1JTK2S2DLIS" localSheetId="39" hidden="1">[210]Control!#REF!</definedName>
    <definedName name="BEx5H9XX9Y1RBPH0A1JTK2S2DLIS" localSheetId="45" hidden="1">[210]Control!#REF!</definedName>
    <definedName name="BEx5H9XX9Y1RBPH0A1JTK2S2DLIS" localSheetId="47" hidden="1">[210]Control!#REF!</definedName>
    <definedName name="BEx5H9XX9Y1RBPH0A1JTK2S2DLIS" hidden="1">[210]Control!#REF!</definedName>
    <definedName name="BEx5HAOT9XWUF7XIFRZZS8B9F5TZ" localSheetId="38" hidden="1">#REF!</definedName>
    <definedName name="BEx5HAOT9XWUF7XIFRZZS8B9F5TZ" localSheetId="39" hidden="1">#REF!</definedName>
    <definedName name="BEx5HAOT9XWUF7XIFRZZS8B9F5TZ" localSheetId="45" hidden="1">#REF!</definedName>
    <definedName name="BEx5HAOT9XWUF7XIFRZZS8B9F5TZ" localSheetId="47" hidden="1">#REF!</definedName>
    <definedName name="BEx5HAOT9XWUF7XIFRZZS8B9F5TZ" hidden="1">#REF!</definedName>
    <definedName name="BEx5HE4XRF9BUY04MENWY9CHHN5H" localSheetId="38" hidden="1">#REF!</definedName>
    <definedName name="BEx5HE4XRF9BUY04MENWY9CHHN5H" localSheetId="39" hidden="1">#REF!</definedName>
    <definedName name="BEx5HE4XRF9BUY04MENWY9CHHN5H" localSheetId="45" hidden="1">#REF!</definedName>
    <definedName name="BEx5HE4XRF9BUY04MENWY9CHHN5H" localSheetId="47" hidden="1">#REF!</definedName>
    <definedName name="BEx5HE4XRF9BUY04MENWY9CHHN5H" hidden="1">#REF!</definedName>
    <definedName name="BEx5HFHMABAT0H9KKS754X4T304E" localSheetId="38" hidden="1">#REF!</definedName>
    <definedName name="BEx5HFHMABAT0H9KKS754X4T304E" localSheetId="39" hidden="1">#REF!</definedName>
    <definedName name="BEx5HFHMABAT0H9KKS754X4T304E" localSheetId="45" hidden="1">#REF!</definedName>
    <definedName name="BEx5HFHMABAT0H9KKS754X4T304E" localSheetId="47" hidden="1">#REF!</definedName>
    <definedName name="BEx5HFHMABAT0H9KKS754X4T304E" hidden="1">#REF!</definedName>
    <definedName name="BEx5HG8HB3QWS2B4UMZTYKPDL5KU" localSheetId="39" hidden="1">[215]Control!#REF!</definedName>
    <definedName name="BEx5HG8HB3QWS2B4UMZTYKPDL5KU" localSheetId="45" hidden="1">[215]Control!#REF!</definedName>
    <definedName name="BEx5HG8HB3QWS2B4UMZTYKPDL5KU" localSheetId="47" hidden="1">[215]Control!#REF!</definedName>
    <definedName name="BEx5HG8HB3QWS2B4UMZTYKPDL5KU" hidden="1">[215]Control!#REF!</definedName>
    <definedName name="BEx5HGDZ7MX1S3KNXLRL9WU565V4" localSheetId="38" hidden="1">#REF!</definedName>
    <definedName name="BEx5HGDZ7MX1S3KNXLRL9WU565V4" localSheetId="39" hidden="1">#REF!</definedName>
    <definedName name="BEx5HGDZ7MX1S3KNXLRL9WU565V4" localSheetId="45" hidden="1">#REF!</definedName>
    <definedName name="BEx5HGDZ7MX1S3KNXLRL9WU565V4" localSheetId="47" hidden="1">#REF!</definedName>
    <definedName name="BEx5HGDZ7MX1S3KNXLRL9WU565V4" hidden="1">#REF!</definedName>
    <definedName name="BEx5HJZ9FAVNZSSBTAYRPZDYM9NU" localSheetId="38" hidden="1">#REF!</definedName>
    <definedName name="BEx5HJZ9FAVNZSSBTAYRPZDYM9NU" localSheetId="39" hidden="1">#REF!</definedName>
    <definedName name="BEx5HJZ9FAVNZSSBTAYRPZDYM9NU" localSheetId="45" hidden="1">#REF!</definedName>
    <definedName name="BEx5HJZ9FAVNZSSBTAYRPZDYM9NU" localSheetId="47" hidden="1">#REF!</definedName>
    <definedName name="BEx5HJZ9FAVNZSSBTAYRPZDYM9NU" hidden="1">#REF!</definedName>
    <definedName name="BEx5HRX9MCJ6T4HCLI9QZF3V8A5F" localSheetId="39" hidden="1">[215]Control!#REF!</definedName>
    <definedName name="BEx5HRX9MCJ6T4HCLI9QZF3V8A5F" localSheetId="45" hidden="1">[215]Control!#REF!</definedName>
    <definedName name="BEx5HRX9MCJ6T4HCLI9QZF3V8A5F" localSheetId="47" hidden="1">[215]Control!#REF!</definedName>
    <definedName name="BEx5HRX9MCJ6T4HCLI9QZF3V8A5F" hidden="1">[215]Control!#REF!</definedName>
    <definedName name="BEx5HZ9JMKHNLFWLVUB1WP5B39BL" localSheetId="38" hidden="1">#REF!</definedName>
    <definedName name="BEx5HZ9JMKHNLFWLVUB1WP5B39BL" localSheetId="39" hidden="1">#REF!</definedName>
    <definedName name="BEx5HZ9JMKHNLFWLVUB1WP5B39BL" localSheetId="45" hidden="1">#REF!</definedName>
    <definedName name="BEx5HZ9JMKHNLFWLVUB1WP5B39BL" localSheetId="47" hidden="1">#REF!</definedName>
    <definedName name="BEx5HZ9JMKHNLFWLVUB1WP5B39BL" hidden="1">#REF!</definedName>
    <definedName name="BEx5HZKB40MOQFFWR8ZTON05N2AC" localSheetId="38" hidden="1">[210]Control!#REF!</definedName>
    <definedName name="BEx5HZKB40MOQFFWR8ZTON05N2AC" localSheetId="39" hidden="1">[210]Control!#REF!</definedName>
    <definedName name="BEx5HZKB40MOQFFWR8ZTON05N2AC" localSheetId="45" hidden="1">[210]Control!#REF!</definedName>
    <definedName name="BEx5HZKB40MOQFFWR8ZTON05N2AC" localSheetId="47" hidden="1">[210]Control!#REF!</definedName>
    <definedName name="BEx5HZKB40MOQFFWR8ZTON05N2AC" hidden="1">[210]Control!#REF!</definedName>
    <definedName name="BEx5I244LQHZTF3XI66J8705R9XX" localSheetId="38" hidden="1">#REF!</definedName>
    <definedName name="BEx5I244LQHZTF3XI66J8705R9XX" localSheetId="39" hidden="1">#REF!</definedName>
    <definedName name="BEx5I244LQHZTF3XI66J8705R9XX" localSheetId="45" hidden="1">#REF!</definedName>
    <definedName name="BEx5I244LQHZTF3XI66J8705R9XX" localSheetId="47" hidden="1">#REF!</definedName>
    <definedName name="BEx5I244LQHZTF3XI66J8705R9XX" hidden="1">#REF!</definedName>
    <definedName name="BEx5I8PBP4LIXDGID5BP0THLO0AQ" localSheetId="38" hidden="1">#REF!</definedName>
    <definedName name="BEx5I8PBP4LIXDGID5BP0THLO0AQ" localSheetId="39" hidden="1">#REF!</definedName>
    <definedName name="BEx5I8PBP4LIXDGID5BP0THLO0AQ" localSheetId="45" hidden="1">#REF!</definedName>
    <definedName name="BEx5I8PBP4LIXDGID5BP0THLO0AQ" localSheetId="47" hidden="1">#REF!</definedName>
    <definedName name="BEx5I8PBP4LIXDGID5BP0THLO0AQ" hidden="1">#REF!</definedName>
    <definedName name="BEx5I8USVUB3JP4S9OXGMZVMOQXR" localSheetId="38" hidden="1">#REF!</definedName>
    <definedName name="BEx5I8USVUB3JP4S9OXGMZVMOQXR" localSheetId="39" hidden="1">#REF!</definedName>
    <definedName name="BEx5I8USVUB3JP4S9OXGMZVMOQXR" localSheetId="45" hidden="1">#REF!</definedName>
    <definedName name="BEx5I8USVUB3JP4S9OXGMZVMOQXR" localSheetId="47" hidden="1">#REF!</definedName>
    <definedName name="BEx5I8USVUB3JP4S9OXGMZVMOQXR" hidden="1">#REF!</definedName>
    <definedName name="BEx5I9GDQSYIAL65UQNDMNFQCS9Y" localSheetId="38" hidden="1">#REF!</definedName>
    <definedName name="BEx5I9GDQSYIAL65UQNDMNFQCS9Y" localSheetId="39" hidden="1">#REF!</definedName>
    <definedName name="BEx5I9GDQSYIAL65UQNDMNFQCS9Y" localSheetId="45" hidden="1">#REF!</definedName>
    <definedName name="BEx5I9GDQSYIAL65UQNDMNFQCS9Y" localSheetId="47" hidden="1">#REF!</definedName>
    <definedName name="BEx5I9GDQSYIAL65UQNDMNFQCS9Y" hidden="1">#REF!</definedName>
    <definedName name="BEx5IBUPG9AWNW5PK7JGRGEJ4OLM" localSheetId="38" hidden="1">#REF!</definedName>
    <definedName name="BEx5IBUPG9AWNW5PK7JGRGEJ4OLM" localSheetId="39" hidden="1">#REF!</definedName>
    <definedName name="BEx5IBUPG9AWNW5PK7JGRGEJ4OLM" localSheetId="45" hidden="1">#REF!</definedName>
    <definedName name="BEx5IBUPG9AWNW5PK7JGRGEJ4OLM" localSheetId="47" hidden="1">#REF!</definedName>
    <definedName name="BEx5IBUPG9AWNW5PK7JGRGEJ4OLM" hidden="1">#REF!</definedName>
    <definedName name="BEx5IC06RVN8BSAEPREVKHKLCJ2L" localSheetId="38" hidden="1">#REF!</definedName>
    <definedName name="BEx5IC06RVN8BSAEPREVKHKLCJ2L" localSheetId="39" hidden="1">#REF!</definedName>
    <definedName name="BEx5IC06RVN8BSAEPREVKHKLCJ2L" localSheetId="45" hidden="1">#REF!</definedName>
    <definedName name="BEx5IC06RVN8BSAEPREVKHKLCJ2L" localSheetId="47" hidden="1">#REF!</definedName>
    <definedName name="BEx5IC06RVN8BSAEPREVKHKLCJ2L" hidden="1">#REF!</definedName>
    <definedName name="BEx5ID1VDNHVRWEK34CSNQ9B8CIP" localSheetId="38" hidden="1">[215]Control!#REF!</definedName>
    <definedName name="BEx5ID1VDNHVRWEK34CSNQ9B8CIP" localSheetId="39" hidden="1">[215]Control!#REF!</definedName>
    <definedName name="BEx5ID1VDNHVRWEK34CSNQ9B8CIP" hidden="1">[215]Control!#REF!</definedName>
    <definedName name="BEx5IDCN8R92J4RE25RY5OX0MMSJ" localSheetId="38" hidden="1">[215]Control!#REF!</definedName>
    <definedName name="BEx5IDCN8R92J4RE25RY5OX0MMSJ" localSheetId="39" hidden="1">[215]Control!#REF!</definedName>
    <definedName name="BEx5IDCN8R92J4RE25RY5OX0MMSJ" hidden="1">[215]Control!#REF!</definedName>
    <definedName name="BEx5IJSIQH0L7CD1FKUSXH7M64UQ" hidden="1">[210]Control!#REF!</definedName>
    <definedName name="BEx5IOAK4WWNAZVSJW8JJAR4XG6Z" hidden="1">[210]Control!#REF!</definedName>
    <definedName name="BEx5IOL6YTP8TD3ZFYS8AMTTA9PD" localSheetId="38" hidden="1">#REF!</definedName>
    <definedName name="BEx5IOL6YTP8TD3ZFYS8AMTTA9PD" localSheetId="39" hidden="1">#REF!</definedName>
    <definedName name="BEx5IOL6YTP8TD3ZFYS8AMTTA9PD" localSheetId="45" hidden="1">#REF!</definedName>
    <definedName name="BEx5IOL6YTP8TD3ZFYS8AMTTA9PD" localSheetId="47" hidden="1">#REF!</definedName>
    <definedName name="BEx5IOL6YTP8TD3ZFYS8AMTTA9PD" hidden="1">#REF!</definedName>
    <definedName name="BEx5IPHKAVBFXHVQDQKKCT0GE80H" localSheetId="38" hidden="1">#REF!</definedName>
    <definedName name="BEx5IPHKAVBFXHVQDQKKCT0GE80H" localSheetId="39" hidden="1">#REF!</definedName>
    <definedName name="BEx5IPHKAVBFXHVQDQKKCT0GE80H" localSheetId="45" hidden="1">#REF!</definedName>
    <definedName name="BEx5IPHKAVBFXHVQDQKKCT0GE80H" localSheetId="47" hidden="1">#REF!</definedName>
    <definedName name="BEx5IPHKAVBFXHVQDQKKCT0GE80H" hidden="1">#REF!</definedName>
    <definedName name="BEx5J0FFP1KS4NGY20AEJI8VREEA" localSheetId="38" hidden="1">#REF!</definedName>
    <definedName name="BEx5J0FFP1KS4NGY20AEJI8VREEA" localSheetId="39" hidden="1">#REF!</definedName>
    <definedName name="BEx5J0FFP1KS4NGY20AEJI8VREEA" localSheetId="45" hidden="1">#REF!</definedName>
    <definedName name="BEx5J0FFP1KS4NGY20AEJI8VREEA" localSheetId="47" hidden="1">#REF!</definedName>
    <definedName name="BEx5J0FFP1KS4NGY20AEJI8VREEA" hidden="1">#REF!</definedName>
    <definedName name="BEx5JD5YIRJRD36LCRD7ZCQSPM4I" localSheetId="39" hidden="1">[215]Control!#REF!</definedName>
    <definedName name="BEx5JD5YIRJRD36LCRD7ZCQSPM4I" localSheetId="45" hidden="1">[215]Control!#REF!</definedName>
    <definedName name="BEx5JD5YIRJRD36LCRD7ZCQSPM4I" localSheetId="47" hidden="1">[215]Control!#REF!</definedName>
    <definedName name="BEx5JD5YIRJRD36LCRD7ZCQSPM4I" hidden="1">[215]Control!#REF!</definedName>
    <definedName name="BEx5JF3ZXLDIS8VNKDCY7ZI7H1CI" localSheetId="38" hidden="1">#REF!</definedName>
    <definedName name="BEx5JF3ZXLDIS8VNKDCY7ZI7H1CI" localSheetId="39" hidden="1">#REF!</definedName>
    <definedName name="BEx5JF3ZXLDIS8VNKDCY7ZI7H1CI" localSheetId="45" hidden="1">#REF!</definedName>
    <definedName name="BEx5JF3ZXLDIS8VNKDCY7ZI7H1CI" localSheetId="47" hidden="1">#REF!</definedName>
    <definedName name="BEx5JF3ZXLDIS8VNKDCY7ZI7H1CI" hidden="1">#REF!</definedName>
    <definedName name="BEx5JHCZJ8G6OOOW6EF3GABXKH6F" localSheetId="38" hidden="1">#REF!</definedName>
    <definedName name="BEx5JHCZJ8G6OOOW6EF3GABXKH6F" localSheetId="39" hidden="1">#REF!</definedName>
    <definedName name="BEx5JHCZJ8G6OOOW6EF3GABXKH6F" localSheetId="45" hidden="1">#REF!</definedName>
    <definedName name="BEx5JHCZJ8G6OOOW6EF3GABXKH6F" localSheetId="47" hidden="1">#REF!</definedName>
    <definedName name="BEx5JHCZJ8G6OOOW6EF3GABXKH6F" hidden="1">#REF!</definedName>
    <definedName name="BEx5JJB6W446THXQCRUKD3I7RKLP" localSheetId="38" hidden="1">#REF!</definedName>
    <definedName name="BEx5JJB6W446THXQCRUKD3I7RKLP" localSheetId="39" hidden="1">#REF!</definedName>
    <definedName name="BEx5JJB6W446THXQCRUKD3I7RKLP" localSheetId="45" hidden="1">#REF!</definedName>
    <definedName name="BEx5JJB6W446THXQCRUKD3I7RKLP" localSheetId="47" hidden="1">#REF!</definedName>
    <definedName name="BEx5JJB6W446THXQCRUKD3I7RKLP" hidden="1">#REF!</definedName>
    <definedName name="BEx5JJWTMI37U3RDEJOYLO93RJ6Z" localSheetId="38" hidden="1">#REF!</definedName>
    <definedName name="BEx5JJWTMI37U3RDEJOYLO93RJ6Z" localSheetId="39" hidden="1">#REF!</definedName>
    <definedName name="BEx5JJWTMI37U3RDEJOYLO93RJ6Z" localSheetId="45" hidden="1">#REF!</definedName>
    <definedName name="BEx5JJWTMI37U3RDEJOYLO93RJ6Z" localSheetId="47" hidden="1">#REF!</definedName>
    <definedName name="BEx5JJWTMI37U3RDEJOYLO93RJ6Z" hidden="1">#REF!</definedName>
    <definedName name="BEx5JNCT8Z7XSSPD5EMNAJELCU2V" localSheetId="38" hidden="1">#REF!</definedName>
    <definedName name="BEx5JNCT8Z7XSSPD5EMNAJELCU2V" localSheetId="39" hidden="1">#REF!</definedName>
    <definedName name="BEx5JNCT8Z7XSSPD5EMNAJELCU2V" localSheetId="45" hidden="1">#REF!</definedName>
    <definedName name="BEx5JNCT8Z7XSSPD5EMNAJELCU2V" localSheetId="47" hidden="1">#REF!</definedName>
    <definedName name="BEx5JNCT8Z7XSSPD5EMNAJELCU2V" hidden="1">#REF!</definedName>
    <definedName name="BEx5JQCNT9Y4RM306CHC8IPY3HBZ" localSheetId="38" hidden="1">#REF!</definedName>
    <definedName name="BEx5JQCNT9Y4RM306CHC8IPY3HBZ" localSheetId="39" hidden="1">#REF!</definedName>
    <definedName name="BEx5JQCNT9Y4RM306CHC8IPY3HBZ" localSheetId="45" hidden="1">#REF!</definedName>
    <definedName name="BEx5JQCNT9Y4RM306CHC8IPY3HBZ" localSheetId="47" hidden="1">#REF!</definedName>
    <definedName name="BEx5JQCNT9Y4RM306CHC8IPY3HBZ" hidden="1">#REF!</definedName>
    <definedName name="BEx5K08PYKE6JOKBYIB006TX619P" localSheetId="38" hidden="1">#REF!</definedName>
    <definedName name="BEx5K08PYKE6JOKBYIB006TX619P" localSheetId="39" hidden="1">#REF!</definedName>
    <definedName name="BEx5K08PYKE6JOKBYIB006TX619P" localSheetId="45" hidden="1">#REF!</definedName>
    <definedName name="BEx5K08PYKE6JOKBYIB006TX619P" localSheetId="47" hidden="1">#REF!</definedName>
    <definedName name="BEx5K08PYKE6JOKBYIB006TX619P" hidden="1">#REF!</definedName>
    <definedName name="BEx5K3JFDIASTBVMOA8YBGZCBMUP" localSheetId="38" hidden="1">[215]Control!#REF!</definedName>
    <definedName name="BEx5K3JFDIASTBVMOA8YBGZCBMUP" localSheetId="39" hidden="1">[215]Control!#REF!</definedName>
    <definedName name="BEx5K3JFDIASTBVMOA8YBGZCBMUP" hidden="1">[215]Control!#REF!</definedName>
    <definedName name="BEx5K51DSERT1TR7B4A29R41W4NX" localSheetId="38" hidden="1">#REF!</definedName>
    <definedName name="BEx5K51DSERT1TR7B4A29R41W4NX" localSheetId="39" hidden="1">#REF!</definedName>
    <definedName name="BEx5K51DSERT1TR7B4A29R41W4NX" localSheetId="45" hidden="1">#REF!</definedName>
    <definedName name="BEx5K51DSERT1TR7B4A29R41W4NX" localSheetId="47" hidden="1">#REF!</definedName>
    <definedName name="BEx5K51DSERT1TR7B4A29R41W4NX" hidden="1">#REF!</definedName>
    <definedName name="BEx5KCTWRW099V8EO6RH7TWR2R2E" localSheetId="38" hidden="1">#REF!</definedName>
    <definedName name="BEx5KCTWRW099V8EO6RH7TWR2R2E" localSheetId="39" hidden="1">#REF!</definedName>
    <definedName name="BEx5KCTWRW099V8EO6RH7TWR2R2E" localSheetId="45" hidden="1">#REF!</definedName>
    <definedName name="BEx5KCTWRW099V8EO6RH7TWR2R2E" localSheetId="47" hidden="1">#REF!</definedName>
    <definedName name="BEx5KCTWRW099V8EO6RH7TWR2R2E" hidden="1">#REF!</definedName>
    <definedName name="BEx5KDFI7C36XG627K6ZUJXYF5OE" localSheetId="39" hidden="1">[215]Control!#REF!</definedName>
    <definedName name="BEx5KDFI7C36XG627K6ZUJXYF5OE" localSheetId="45" hidden="1">[215]Control!#REF!</definedName>
    <definedName name="BEx5KDFI7C36XG627K6ZUJXYF5OE" localSheetId="47" hidden="1">[215]Control!#REF!</definedName>
    <definedName name="BEx5KDFI7C36XG627K6ZUJXYF5OE" hidden="1">[215]Control!#REF!</definedName>
    <definedName name="BEx5KEH6CW4CB97RL2E1MMOEJL9Y" localSheetId="39" hidden="1">[215]Control!#REF!</definedName>
    <definedName name="BEx5KEH6CW4CB97RL2E1MMOEJL9Y" localSheetId="45" hidden="1">[215]Control!#REF!</definedName>
    <definedName name="BEx5KEH6CW4CB97RL2E1MMOEJL9Y" localSheetId="47" hidden="1">[215]Control!#REF!</definedName>
    <definedName name="BEx5KEH6CW4CB97RL2E1MMOEJL9Y" hidden="1">[215]Control!#REF!</definedName>
    <definedName name="BEx5KL2K3Q666SYTWTYQQU7F57LT" localSheetId="38" hidden="1">#REF!</definedName>
    <definedName name="BEx5KL2K3Q666SYTWTYQQU7F57LT" localSheetId="39" hidden="1">#REF!</definedName>
    <definedName name="BEx5KL2K3Q666SYTWTYQQU7F57LT" localSheetId="45" hidden="1">#REF!</definedName>
    <definedName name="BEx5KL2K3Q666SYTWTYQQU7F57LT" localSheetId="47" hidden="1">#REF!</definedName>
    <definedName name="BEx5KL2K3Q666SYTWTYQQU7F57LT" hidden="1">#REF!</definedName>
    <definedName name="BEx5KQX19899RCZX8DUDZZ89WP49" localSheetId="38" hidden="1">[215]Control!#REF!</definedName>
    <definedName name="BEx5KQX19899RCZX8DUDZZ89WP49" localSheetId="39" hidden="1">[215]Control!#REF!</definedName>
    <definedName name="BEx5KQX19899RCZX8DUDZZ89WP49" localSheetId="45" hidden="1">[215]Control!#REF!</definedName>
    <definedName name="BEx5KQX19899RCZX8DUDZZ89WP49" localSheetId="47" hidden="1">[215]Control!#REF!</definedName>
    <definedName name="BEx5KQX19899RCZX8DUDZZ89WP49" hidden="1">[215]Control!#REF!</definedName>
    <definedName name="BEx5KYER580I4T7WTLMUN7NLNP5K" localSheetId="38" hidden="1">#REF!</definedName>
    <definedName name="BEx5KYER580I4T7WTLMUN7NLNP5K" localSheetId="39" hidden="1">#REF!</definedName>
    <definedName name="BEx5KYER580I4T7WTLMUN7NLNP5K" localSheetId="45" hidden="1">#REF!</definedName>
    <definedName name="BEx5KYER580I4T7WTLMUN7NLNP5K" localSheetId="47" hidden="1">#REF!</definedName>
    <definedName name="BEx5KYER580I4T7WTLMUN7NLNP5K" hidden="1">#REF!</definedName>
    <definedName name="BEx5LAE813UO7OIWM3MHXHV31BPG" localSheetId="38" hidden="1">[210]Control!#REF!</definedName>
    <definedName name="BEx5LAE813UO7OIWM3MHXHV31BPG" localSheetId="39" hidden="1">[210]Control!#REF!</definedName>
    <definedName name="BEx5LAE813UO7OIWM3MHXHV31BPG" localSheetId="45" hidden="1">[210]Control!#REF!</definedName>
    <definedName name="BEx5LAE813UO7OIWM3MHXHV31BPG" localSheetId="47" hidden="1">[210]Control!#REF!</definedName>
    <definedName name="BEx5LAE813UO7OIWM3MHXHV31BPG" hidden="1">[210]Control!#REF!</definedName>
    <definedName name="BEx5LCHPWTXI5GYV70TERMC7T767" localSheetId="39" hidden="1">[215]Control!#REF!</definedName>
    <definedName name="BEx5LCHPWTXI5GYV70TERMC7T767" localSheetId="45" hidden="1">[215]Control!#REF!</definedName>
    <definedName name="BEx5LCHPWTXI5GYV70TERMC7T767" localSheetId="47" hidden="1">[215]Control!#REF!</definedName>
    <definedName name="BEx5LCHPWTXI5GYV70TERMC7T767" hidden="1">[215]Control!#REF!</definedName>
    <definedName name="BEx5LHLB3M6K4ZKY2F42QBZT30ZH" localSheetId="38" hidden="1">#REF!</definedName>
    <definedName name="BEx5LHLB3M6K4ZKY2F42QBZT30ZH" localSheetId="39" hidden="1">#REF!</definedName>
    <definedName name="BEx5LHLB3M6K4ZKY2F42QBZT30ZH" localSheetId="45" hidden="1">#REF!</definedName>
    <definedName name="BEx5LHLB3M6K4ZKY2F42QBZT30ZH" localSheetId="47" hidden="1">#REF!</definedName>
    <definedName name="BEx5LHLB3M6K4ZKY2F42QBZT30ZH" hidden="1">#REF!</definedName>
    <definedName name="BEx5LRMNU3HXIE1BUMDHRU31F7JJ" localSheetId="38" hidden="1">#REF!</definedName>
    <definedName name="BEx5LRMNU3HXIE1BUMDHRU31F7JJ" localSheetId="39" hidden="1">#REF!</definedName>
    <definedName name="BEx5LRMNU3HXIE1BUMDHRU31F7JJ" localSheetId="45" hidden="1">#REF!</definedName>
    <definedName name="BEx5LRMNU3HXIE1BUMDHRU31F7JJ" localSheetId="47" hidden="1">#REF!</definedName>
    <definedName name="BEx5LRMNU3HXIE1BUMDHRU31F7JJ" hidden="1">#REF!</definedName>
    <definedName name="BEx5LSJ1LPUAX3ENSPECWPG4J7D1" localSheetId="38" hidden="1">#REF!</definedName>
    <definedName name="BEx5LSJ1LPUAX3ENSPECWPG4J7D1" localSheetId="39" hidden="1">#REF!</definedName>
    <definedName name="BEx5LSJ1LPUAX3ENSPECWPG4J7D1" localSheetId="45" hidden="1">#REF!</definedName>
    <definedName name="BEx5LSJ1LPUAX3ENSPECWPG4J7D1" localSheetId="47" hidden="1">#REF!</definedName>
    <definedName name="BEx5LSJ1LPUAX3ENSPECWPG4J7D1" hidden="1">#REF!</definedName>
    <definedName name="BEx5LTKQ8RQWJE4BC88OP928893U" localSheetId="38" hidden="1">#REF!</definedName>
    <definedName name="BEx5LTKQ8RQWJE4BC88OP928893U" localSheetId="39" hidden="1">#REF!</definedName>
    <definedName name="BEx5LTKQ8RQWJE4BC88OP928893U" localSheetId="45" hidden="1">#REF!</definedName>
    <definedName name="BEx5LTKQ8RQWJE4BC88OP928893U" localSheetId="47" hidden="1">#REF!</definedName>
    <definedName name="BEx5LTKQ8RQWJE4BC88OP928893U" hidden="1">#REF!</definedName>
    <definedName name="BEx5M7NTUBHTBQ269M2HH9QXDQK5" localSheetId="38" hidden="1">[210]Control!#REF!</definedName>
    <definedName name="BEx5M7NTUBHTBQ269M2HH9QXDQK5" localSheetId="39" hidden="1">[210]Control!#REF!</definedName>
    <definedName name="BEx5M7NTUBHTBQ269M2HH9QXDQK5" hidden="1">[210]Control!#REF!</definedName>
    <definedName name="BEx5MB9BR71LZDG7XXQ2EO58JC5F" localSheetId="38" hidden="1">#REF!</definedName>
    <definedName name="BEx5MB9BR71LZDG7XXQ2EO58JC5F" localSheetId="39" hidden="1">#REF!</definedName>
    <definedName name="BEx5MB9BR71LZDG7XXQ2EO58JC5F" localSheetId="45" hidden="1">#REF!</definedName>
    <definedName name="BEx5MB9BR71LZDG7XXQ2EO58JC5F" localSheetId="47" hidden="1">#REF!</definedName>
    <definedName name="BEx5MB9BR71LZDG7XXQ2EO58JC5F" hidden="1">#REF!</definedName>
    <definedName name="BEx5MGCPXQGPK10NYYIUD40RRF5G" localSheetId="38" hidden="1">[210]Control!#REF!</definedName>
    <definedName name="BEx5MGCPXQGPK10NYYIUD40RRF5G" localSheetId="39" hidden="1">[210]Control!#REF!</definedName>
    <definedName name="BEx5MGCPXQGPK10NYYIUD40RRF5G" localSheetId="45" hidden="1">[210]Control!#REF!</definedName>
    <definedName name="BEx5MGCPXQGPK10NYYIUD40RRF5G" localSheetId="47" hidden="1">[210]Control!#REF!</definedName>
    <definedName name="BEx5MGCPXQGPK10NYYIUD40RRF5G" hidden="1">[210]Control!#REF!</definedName>
    <definedName name="BEx5MLQZM68YQSKARVWTTPINFQ2C" localSheetId="38" hidden="1">#REF!</definedName>
    <definedName name="BEx5MLQZM68YQSKARVWTTPINFQ2C" localSheetId="39" hidden="1">#REF!</definedName>
    <definedName name="BEx5MLQZM68YQSKARVWTTPINFQ2C" localSheetId="45" hidden="1">#REF!</definedName>
    <definedName name="BEx5MLQZM68YQSKARVWTTPINFQ2C" localSheetId="47" hidden="1">#REF!</definedName>
    <definedName name="BEx5MLQZM68YQSKARVWTTPINFQ2C" hidden="1">#REF!</definedName>
    <definedName name="BEx5MUW38CW46OH4SMXPQ1D6D475" localSheetId="38" hidden="1">[215]Control!#REF!</definedName>
    <definedName name="BEx5MUW38CW46OH4SMXPQ1D6D475" localSheetId="39" hidden="1">[215]Control!#REF!</definedName>
    <definedName name="BEx5MUW38CW46OH4SMXPQ1D6D475" localSheetId="45" hidden="1">[215]Control!#REF!</definedName>
    <definedName name="BEx5MUW38CW46OH4SMXPQ1D6D475" localSheetId="47" hidden="1">[215]Control!#REF!</definedName>
    <definedName name="BEx5MUW38CW46OH4SMXPQ1D6D475" hidden="1">[215]Control!#REF!</definedName>
    <definedName name="BEx5MV6WT4K2XHI96YKTQQCKUCRE" localSheetId="38" hidden="1">#REF!</definedName>
    <definedName name="BEx5MV6WT4K2XHI96YKTQQCKUCRE" localSheetId="39" hidden="1">#REF!</definedName>
    <definedName name="BEx5MV6WT4K2XHI96YKTQQCKUCRE" localSheetId="45" hidden="1">#REF!</definedName>
    <definedName name="BEx5MV6WT4K2XHI96YKTQQCKUCRE" localSheetId="47" hidden="1">#REF!</definedName>
    <definedName name="BEx5MV6WT4K2XHI96YKTQQCKUCRE" hidden="1">#REF!</definedName>
    <definedName name="BEx5MVXTKNBXHNWTL43C670E4KXC" localSheetId="38" hidden="1">#REF!</definedName>
    <definedName name="BEx5MVXTKNBXHNWTL43C670E4KXC" localSheetId="39" hidden="1">#REF!</definedName>
    <definedName name="BEx5MVXTKNBXHNWTL43C670E4KXC" localSheetId="45" hidden="1">#REF!</definedName>
    <definedName name="BEx5MVXTKNBXHNWTL43C670E4KXC" localSheetId="47" hidden="1">#REF!</definedName>
    <definedName name="BEx5MVXTKNBXHNWTL43C670E4KXC" hidden="1">#REF!</definedName>
    <definedName name="BEx5N4MP3SKG3QJ4FOQAYCPT0P83" localSheetId="38" hidden="1">#REF!</definedName>
    <definedName name="BEx5N4MP3SKG3QJ4FOQAYCPT0P83" localSheetId="39" hidden="1">#REF!</definedName>
    <definedName name="BEx5N4MP3SKG3QJ4FOQAYCPT0P83" localSheetId="45" hidden="1">#REF!</definedName>
    <definedName name="BEx5N4MP3SKG3QJ4FOQAYCPT0P83" localSheetId="47" hidden="1">#REF!</definedName>
    <definedName name="BEx5N4MP3SKG3QJ4FOQAYCPT0P83" hidden="1">#REF!</definedName>
    <definedName name="BEx5N4XI4PWB1W9PMZ4O5R0HWTYD" localSheetId="38" hidden="1">#REF!</definedName>
    <definedName name="BEx5N4XI4PWB1W9PMZ4O5R0HWTYD" localSheetId="39" hidden="1">#REF!</definedName>
    <definedName name="BEx5N4XI4PWB1W9PMZ4O5R0HWTYD" localSheetId="45" hidden="1">#REF!</definedName>
    <definedName name="BEx5N4XI4PWB1W9PMZ4O5R0HWTYD" localSheetId="47" hidden="1">#REF!</definedName>
    <definedName name="BEx5N4XI4PWB1W9PMZ4O5R0HWTYD" hidden="1">#REF!</definedName>
    <definedName name="BEx5NA68N6FJFX9UJXK4M14U487F" localSheetId="38" hidden="1">#REF!</definedName>
    <definedName name="BEx5NA68N6FJFX9UJXK4M14U487F" localSheetId="39" hidden="1">#REF!</definedName>
    <definedName name="BEx5NA68N6FJFX9UJXK4M14U487F" localSheetId="45" hidden="1">#REF!</definedName>
    <definedName name="BEx5NA68N6FJFX9UJXK4M14U487F" localSheetId="47" hidden="1">#REF!</definedName>
    <definedName name="BEx5NA68N6FJFX9UJXK4M14U487F" hidden="1">#REF!</definedName>
    <definedName name="BEx5NETKSCYH9N062YEIVNG6F5OA" localSheetId="38" hidden="1">[216]Control!#REF!</definedName>
    <definedName name="BEx5NETKSCYH9N062YEIVNG6F5OA" localSheetId="39" hidden="1">[216]Control!#REF!</definedName>
    <definedName name="BEx5NETKSCYH9N062YEIVNG6F5OA" hidden="1">[216]Control!#REF!</definedName>
    <definedName name="BEx5NIKBG2GDJOYGE3WCXKU7YY51" localSheetId="38" hidden="1">#REF!</definedName>
    <definedName name="BEx5NIKBG2GDJOYGE3WCXKU7YY51" localSheetId="39" hidden="1">#REF!</definedName>
    <definedName name="BEx5NIKBG2GDJOYGE3WCXKU7YY51" localSheetId="45" hidden="1">#REF!</definedName>
    <definedName name="BEx5NIKBG2GDJOYGE3WCXKU7YY51" localSheetId="47" hidden="1">#REF!</definedName>
    <definedName name="BEx5NIKBG2GDJOYGE3WCXKU7YY51" hidden="1">#REF!</definedName>
    <definedName name="BEx5NPGIPJE9BDOJP17XMJPVGKVF" localSheetId="38" hidden="1">[215]Control!#REF!</definedName>
    <definedName name="BEx5NPGIPJE9BDOJP17XMJPVGKVF" localSheetId="39" hidden="1">[215]Control!#REF!</definedName>
    <definedName name="BEx5NPGIPJE9BDOJP17XMJPVGKVF" localSheetId="45" hidden="1">[215]Control!#REF!</definedName>
    <definedName name="BEx5NPGIPJE9BDOJP17XMJPVGKVF" localSheetId="47" hidden="1">[215]Control!#REF!</definedName>
    <definedName name="BEx5NPGIPJE9BDOJP17XMJPVGKVF" hidden="1">[215]Control!#REF!</definedName>
    <definedName name="BEx5NV06L5J5IMKGOMGKGJ4PBZCD" localSheetId="38" hidden="1">#REF!</definedName>
    <definedName name="BEx5NV06L5J5IMKGOMGKGJ4PBZCD" localSheetId="39" hidden="1">#REF!</definedName>
    <definedName name="BEx5NV06L5J5IMKGOMGKGJ4PBZCD" localSheetId="45" hidden="1">#REF!</definedName>
    <definedName name="BEx5NV06L5J5IMKGOMGKGJ4PBZCD" localSheetId="47" hidden="1">#REF!</definedName>
    <definedName name="BEx5NV06L5J5IMKGOMGKGJ4PBZCD" hidden="1">#REF!</definedName>
    <definedName name="BEx5NZSSQ6PY99ZX2D7Q9IGOR34W" localSheetId="38" hidden="1">#REF!</definedName>
    <definedName name="BEx5NZSSQ6PY99ZX2D7Q9IGOR34W" localSheetId="39" hidden="1">#REF!</definedName>
    <definedName name="BEx5NZSSQ6PY99ZX2D7Q9IGOR34W" localSheetId="45" hidden="1">#REF!</definedName>
    <definedName name="BEx5NZSSQ6PY99ZX2D7Q9IGOR34W" localSheetId="47" hidden="1">#REF!</definedName>
    <definedName name="BEx5NZSSQ6PY99ZX2D7Q9IGOR34W" hidden="1">#REF!</definedName>
    <definedName name="BEx5O3ZUQ2OARA1CDOZ3NC4UE5AA" localSheetId="38" hidden="1">#REF!</definedName>
    <definedName name="BEx5O3ZUQ2OARA1CDOZ3NC4UE5AA" localSheetId="39" hidden="1">#REF!</definedName>
    <definedName name="BEx5O3ZUQ2OARA1CDOZ3NC4UE5AA" localSheetId="45" hidden="1">#REF!</definedName>
    <definedName name="BEx5O3ZUQ2OARA1CDOZ3NC4UE5AA" localSheetId="47" hidden="1">#REF!</definedName>
    <definedName name="BEx5O3ZUQ2OARA1CDOZ3NC4UE5AA" hidden="1">#REF!</definedName>
    <definedName name="BEx5O4FZWQE9WWZVMF9V7P4SHL2R" localSheetId="39" hidden="1">[215]Control!#REF!</definedName>
    <definedName name="BEx5O4FZWQE9WWZVMF9V7P4SHL2R" localSheetId="45" hidden="1">[215]Control!#REF!</definedName>
    <definedName name="BEx5O4FZWQE9WWZVMF9V7P4SHL2R" localSheetId="47" hidden="1">[215]Control!#REF!</definedName>
    <definedName name="BEx5O4FZWQE9WWZVMF9V7P4SHL2R" hidden="1">[215]Control!#REF!</definedName>
    <definedName name="BEx5O6UATLG6DBK2KCQQ92FZTI4J" localSheetId="39" hidden="1">[210]Control!#REF!</definedName>
    <definedName name="BEx5O6UATLG6DBK2KCQQ92FZTI4J" localSheetId="45" hidden="1">[210]Control!#REF!</definedName>
    <definedName name="BEx5O6UATLG6DBK2KCQQ92FZTI4J" localSheetId="47" hidden="1">[210]Control!#REF!</definedName>
    <definedName name="BEx5O6UATLG6DBK2KCQQ92FZTI4J" hidden="1">[210]Control!#REF!</definedName>
    <definedName name="BEx5OAFS0NJ2CB86A02E1JYHMLQ1" localSheetId="38" hidden="1">#REF!</definedName>
    <definedName name="BEx5OAFS0NJ2CB86A02E1JYHMLQ1" localSheetId="39" hidden="1">#REF!</definedName>
    <definedName name="BEx5OAFS0NJ2CB86A02E1JYHMLQ1" localSheetId="45" hidden="1">#REF!</definedName>
    <definedName name="BEx5OAFS0NJ2CB86A02E1JYHMLQ1" localSheetId="47" hidden="1">#REF!</definedName>
    <definedName name="BEx5OAFS0NJ2CB86A02E1JYHMLQ1" hidden="1">#REF!</definedName>
    <definedName name="BEx5ODKZNYYT17CVTIZ4ZY145KPT" localSheetId="38" hidden="1">[215]Control!#REF!</definedName>
    <definedName name="BEx5ODKZNYYT17CVTIZ4ZY145KPT" localSheetId="39" hidden="1">[215]Control!#REF!</definedName>
    <definedName name="BEx5ODKZNYYT17CVTIZ4ZY145KPT" localSheetId="45" hidden="1">[215]Control!#REF!</definedName>
    <definedName name="BEx5ODKZNYYT17CVTIZ4ZY145KPT" localSheetId="47" hidden="1">[215]Control!#REF!</definedName>
    <definedName name="BEx5ODKZNYYT17CVTIZ4ZY145KPT" hidden="1">[215]Control!#REF!</definedName>
    <definedName name="BEx5OG4RPU8W1ETWDWM234NYYYEN" localSheetId="38" hidden="1">#REF!</definedName>
    <definedName name="BEx5OG4RPU8W1ETWDWM234NYYYEN" localSheetId="39" hidden="1">#REF!</definedName>
    <definedName name="BEx5OG4RPU8W1ETWDWM234NYYYEN" localSheetId="45" hidden="1">#REF!</definedName>
    <definedName name="BEx5OG4RPU8W1ETWDWM234NYYYEN" localSheetId="47" hidden="1">#REF!</definedName>
    <definedName name="BEx5OG4RPU8W1ETWDWM234NYYYEN" hidden="1">#REF!</definedName>
    <definedName name="BEx5OP9Y43F99O2IT69MKCCXGL61" localSheetId="38" hidden="1">#REF!</definedName>
    <definedName name="BEx5OP9Y43F99O2IT69MKCCXGL61" localSheetId="39" hidden="1">#REF!</definedName>
    <definedName name="BEx5OP9Y43F99O2IT69MKCCXGL61" localSheetId="45" hidden="1">#REF!</definedName>
    <definedName name="BEx5OP9Y43F99O2IT69MKCCXGL61" localSheetId="47" hidden="1">#REF!</definedName>
    <definedName name="BEx5OP9Y43F99O2IT69MKCCXGL61" hidden="1">#REF!</definedName>
    <definedName name="BEx5OR7Z477YUIQM8G8K10SIDC0J" localSheetId="39" hidden="1">[215]Control!#REF!</definedName>
    <definedName name="BEx5OR7Z477YUIQM8G8K10SIDC0J" localSheetId="45" hidden="1">[215]Control!#REF!</definedName>
    <definedName name="BEx5OR7Z477YUIQM8G8K10SIDC0J" localSheetId="47" hidden="1">[215]Control!#REF!</definedName>
    <definedName name="BEx5OR7Z477YUIQM8G8K10SIDC0J" hidden="1">[215]Control!#REF!</definedName>
    <definedName name="BEx5ORYVXUTCL8N696CM76DBUDW9" localSheetId="39" hidden="1">[215]Control!#REF!</definedName>
    <definedName name="BEx5ORYVXUTCL8N696CM76DBUDW9" localSheetId="45" hidden="1">[215]Control!#REF!</definedName>
    <definedName name="BEx5ORYVXUTCL8N696CM76DBUDW9" localSheetId="47" hidden="1">[215]Control!#REF!</definedName>
    <definedName name="BEx5ORYVXUTCL8N696CM76DBUDW9" hidden="1">[215]Control!#REF!</definedName>
    <definedName name="BEx5OV9K93ZFKHEDCT2690Z63L75" hidden="1">[215]Control!#REF!</definedName>
    <definedName name="BEx5OVV6C0YT13ST85SVMMAFPOSJ" hidden="1">[215]Control!#REF!</definedName>
    <definedName name="BEx5P2WS5H471YBM2XT6OQRWFDZO" hidden="1">[215]Control!#REF!</definedName>
    <definedName name="BEx5P6I9ROKLIVM1CQL9KW9OA15F" hidden="1">[215]Control!#REF!</definedName>
    <definedName name="BEx5P9Y9RDXNUAJ6CZ2LHMM8IM7T" localSheetId="38" hidden="1">#REF!</definedName>
    <definedName name="BEx5P9Y9RDXNUAJ6CZ2LHMM8IM7T" localSheetId="39" hidden="1">#REF!</definedName>
    <definedName name="BEx5P9Y9RDXNUAJ6CZ2LHMM8IM7T" localSheetId="45" hidden="1">#REF!</definedName>
    <definedName name="BEx5P9Y9RDXNUAJ6CZ2LHMM8IM7T" localSheetId="47" hidden="1">#REF!</definedName>
    <definedName name="BEx5P9Y9RDXNUAJ6CZ2LHMM8IM7T" hidden="1">#REF!</definedName>
    <definedName name="BEx5PBAWCAJKK4V0WUDCVAA93LE4" localSheetId="38" hidden="1">#REF!</definedName>
    <definedName name="BEx5PBAWCAJKK4V0WUDCVAA93LE4" localSheetId="39" hidden="1">#REF!</definedName>
    <definedName name="BEx5PBAWCAJKK4V0WUDCVAA93LE4" localSheetId="45" hidden="1">#REF!</definedName>
    <definedName name="BEx5PBAWCAJKK4V0WUDCVAA93LE4" localSheetId="47" hidden="1">#REF!</definedName>
    <definedName name="BEx5PBAWCAJKK4V0WUDCVAA93LE4" hidden="1">#REF!</definedName>
    <definedName name="BEx5PFY0WBE7HTFU96P8OBWJP3C7" localSheetId="39" hidden="1">[215]Control!#REF!</definedName>
    <definedName name="BEx5PFY0WBE7HTFU96P8OBWJP3C7" localSheetId="45" hidden="1">[215]Control!#REF!</definedName>
    <definedName name="BEx5PFY0WBE7HTFU96P8OBWJP3C7" localSheetId="47" hidden="1">[215]Control!#REF!</definedName>
    <definedName name="BEx5PFY0WBE7HTFU96P8OBWJP3C7" hidden="1">[215]Control!#REF!</definedName>
    <definedName name="BEx5PHWB2C0D5QLP3BZIP3UO7DIZ" localSheetId="38" hidden="1">#REF!</definedName>
    <definedName name="BEx5PHWB2C0D5QLP3BZIP3UO7DIZ" localSheetId="39" hidden="1">#REF!</definedName>
    <definedName name="BEx5PHWB2C0D5QLP3BZIP3UO7DIZ" localSheetId="45" hidden="1">#REF!</definedName>
    <definedName name="BEx5PHWB2C0D5QLP3BZIP3UO7DIZ" localSheetId="47" hidden="1">#REF!</definedName>
    <definedName name="BEx5PHWB2C0D5QLP3BZIP3UO7DIZ" hidden="1">#REF!</definedName>
    <definedName name="BEx5PJP02W68K2E46L5C5YBSNU6T" localSheetId="38" hidden="1">#REF!</definedName>
    <definedName name="BEx5PJP02W68K2E46L5C5YBSNU6T" localSheetId="39" hidden="1">#REF!</definedName>
    <definedName name="BEx5PJP02W68K2E46L5C5YBSNU6T" localSheetId="45" hidden="1">#REF!</definedName>
    <definedName name="BEx5PJP02W68K2E46L5C5YBSNU6T" localSheetId="47" hidden="1">#REF!</definedName>
    <definedName name="BEx5PJP02W68K2E46L5C5YBSNU6T" hidden="1">#REF!</definedName>
    <definedName name="BEx5PLCA8DOMAU315YCS5275L2HS" localSheetId="38" hidden="1">#REF!</definedName>
    <definedName name="BEx5PLCA8DOMAU315YCS5275L2HS" localSheetId="39" hidden="1">#REF!</definedName>
    <definedName name="BEx5PLCA8DOMAU315YCS5275L2HS" localSheetId="45" hidden="1">#REF!</definedName>
    <definedName name="BEx5PLCA8DOMAU315YCS5275L2HS" localSheetId="47" hidden="1">#REF!</definedName>
    <definedName name="BEx5PLCA8DOMAU315YCS5275L2HS" hidden="1">#REF!</definedName>
    <definedName name="BEx5PQFPG1N6QQMDR6VKIV3100QW" localSheetId="39" hidden="1">[215]Control!#REF!</definedName>
    <definedName name="BEx5PQFPG1N6QQMDR6VKIV3100QW" localSheetId="45" hidden="1">[215]Control!#REF!</definedName>
    <definedName name="BEx5PQFPG1N6QQMDR6VKIV3100QW" localSheetId="47" hidden="1">[215]Control!#REF!</definedName>
    <definedName name="BEx5PQFPG1N6QQMDR6VKIV3100QW" hidden="1">[215]Control!#REF!</definedName>
    <definedName name="BEx5PRXMZ5M65Z732WNNGV564C2J" localSheetId="38" hidden="1">#REF!</definedName>
    <definedName name="BEx5PRXMZ5M65Z732WNNGV564C2J" localSheetId="39" hidden="1">#REF!</definedName>
    <definedName name="BEx5PRXMZ5M65Z732WNNGV564C2J" localSheetId="45" hidden="1">#REF!</definedName>
    <definedName name="BEx5PRXMZ5M65Z732WNNGV564C2J" localSheetId="47" hidden="1">#REF!</definedName>
    <definedName name="BEx5PRXMZ5M65Z732WNNGV564C2J" hidden="1">#REF!</definedName>
    <definedName name="BEx5PUXIS9F8JXMU8E6645GKB1KH" localSheetId="38" hidden="1">[215]Control!#REF!</definedName>
    <definedName name="BEx5PUXIS9F8JXMU8E6645GKB1KH" localSheetId="39" hidden="1">[215]Control!#REF!</definedName>
    <definedName name="BEx5PUXIS9F8JXMU8E6645GKB1KH" localSheetId="45" hidden="1">[215]Control!#REF!</definedName>
    <definedName name="BEx5PUXIS9F8JXMU8E6645GKB1KH" localSheetId="47" hidden="1">[215]Control!#REF!</definedName>
    <definedName name="BEx5PUXIS9F8JXMU8E6645GKB1KH" hidden="1">[215]Control!#REF!</definedName>
    <definedName name="BEx5Q481REDM0ADEN2E0HDDQ4KSL" localSheetId="39" hidden="1">[215]Control!#REF!</definedName>
    <definedName name="BEx5Q481REDM0ADEN2E0HDDQ4KSL" localSheetId="45" hidden="1">[215]Control!#REF!</definedName>
    <definedName name="BEx5Q481REDM0ADEN2E0HDDQ4KSL" localSheetId="47" hidden="1">[215]Control!#REF!</definedName>
    <definedName name="BEx5Q481REDM0ADEN2E0HDDQ4KSL" hidden="1">[215]Control!#REF!</definedName>
    <definedName name="BEx5QDIH58GN7EO5RAFMSKB8HSYZ" hidden="1">[215]Control!#REF!</definedName>
    <definedName name="BEx5QGID43ODCD1YK0LDR3U1A4ZV" hidden="1">[215]Control!#REF!</definedName>
    <definedName name="BEx5QPSW4IPLH50WSR87HRER05RF" localSheetId="38" hidden="1">#REF!</definedName>
    <definedName name="BEx5QPSW4IPLH50WSR87HRER05RF" localSheetId="39" hidden="1">#REF!</definedName>
    <definedName name="BEx5QPSW4IPLH50WSR87HRER05RF" localSheetId="45" hidden="1">#REF!</definedName>
    <definedName name="BEx5QPSW4IPLH50WSR87HRER05RF" localSheetId="47" hidden="1">#REF!</definedName>
    <definedName name="BEx5QPSW4IPLH50WSR87HRER05RF" hidden="1">#REF!</definedName>
    <definedName name="BEx5QQEG8651QVQZ8TPIFWE7GOQX" localSheetId="38" hidden="1">[215]Control!#REF!</definedName>
    <definedName name="BEx5QQEG8651QVQZ8TPIFWE7GOQX" localSheetId="39" hidden="1">[215]Control!#REF!</definedName>
    <definedName name="BEx5QQEG8651QVQZ8TPIFWE7GOQX" localSheetId="45" hidden="1">[215]Control!#REF!</definedName>
    <definedName name="BEx5QQEG8651QVQZ8TPIFWE7GOQX" localSheetId="47" hidden="1">[215]Control!#REF!</definedName>
    <definedName name="BEx5QQEG8651QVQZ8TPIFWE7GOQX" hidden="1">[215]Control!#REF!</definedName>
    <definedName name="BEx5QZOY24M2BN59C7TLNZXGF9BT" localSheetId="39" hidden="1">[215]Control!#REF!</definedName>
    <definedName name="BEx5QZOY24M2BN59C7TLNZXGF9BT" localSheetId="45" hidden="1">[215]Control!#REF!</definedName>
    <definedName name="BEx5QZOY24M2BN59C7TLNZXGF9BT" localSheetId="47" hidden="1">[215]Control!#REF!</definedName>
    <definedName name="BEx5QZOY24M2BN59C7TLNZXGF9BT" hidden="1">[215]Control!#REF!</definedName>
    <definedName name="BEx73V0EP8EMNRC3EZJJKKVKWQVB" localSheetId="38" hidden="1">#REF!</definedName>
    <definedName name="BEx73V0EP8EMNRC3EZJJKKVKWQVB" localSheetId="39" hidden="1">#REF!</definedName>
    <definedName name="BEx73V0EP8EMNRC3EZJJKKVKWQVB" localSheetId="45" hidden="1">#REF!</definedName>
    <definedName name="BEx73V0EP8EMNRC3EZJJKKVKWQVB" localSheetId="47" hidden="1">#REF!</definedName>
    <definedName name="BEx73V0EP8EMNRC3EZJJKKVKWQVB" hidden="1">#REF!</definedName>
    <definedName name="BEx741WJHIJVXUX131SBXTVW8D71" localSheetId="38" hidden="1">#REF!</definedName>
    <definedName name="BEx741WJHIJVXUX131SBXTVW8D71" localSheetId="39" hidden="1">#REF!</definedName>
    <definedName name="BEx741WJHIJVXUX131SBXTVW8D71" localSheetId="45" hidden="1">#REF!</definedName>
    <definedName name="BEx741WJHIJVXUX131SBXTVW8D71" localSheetId="47" hidden="1">#REF!</definedName>
    <definedName name="BEx741WJHIJVXUX131SBXTVW8D71" hidden="1">#REF!</definedName>
    <definedName name="BEx744AVO92QVIW4DF47DJBRAL7H" localSheetId="39" hidden="1">[210]Control!#REF!</definedName>
    <definedName name="BEx744AVO92QVIW4DF47DJBRAL7H" localSheetId="45" hidden="1">[210]Control!#REF!</definedName>
    <definedName name="BEx744AVO92QVIW4DF47DJBRAL7H" localSheetId="47" hidden="1">[210]Control!#REF!</definedName>
    <definedName name="BEx744AVO92QVIW4DF47DJBRAL7H" hidden="1">[210]Control!#REF!</definedName>
    <definedName name="BEx74ESIB9Y8KGETIERMKU5PLCQR" localSheetId="38" hidden="1">#REF!</definedName>
    <definedName name="BEx74ESIB9Y8KGETIERMKU5PLCQR" localSheetId="39" hidden="1">#REF!</definedName>
    <definedName name="BEx74ESIB9Y8KGETIERMKU5PLCQR" localSheetId="45" hidden="1">#REF!</definedName>
    <definedName name="BEx74ESIB9Y8KGETIERMKU5PLCQR" localSheetId="47" hidden="1">#REF!</definedName>
    <definedName name="BEx74ESIB9Y8KGETIERMKU5PLCQR" hidden="1">#REF!</definedName>
    <definedName name="BEx74NXIV3T82YL9YQXEZ26XESCP" localSheetId="38" hidden="1">#REF!</definedName>
    <definedName name="BEx74NXIV3T82YL9YQXEZ26XESCP" localSheetId="39" hidden="1">#REF!</definedName>
    <definedName name="BEx74NXIV3T82YL9YQXEZ26XESCP" localSheetId="45" hidden="1">#REF!</definedName>
    <definedName name="BEx74NXIV3T82YL9YQXEZ26XESCP" localSheetId="47" hidden="1">#REF!</definedName>
    <definedName name="BEx74NXIV3T82YL9YQXEZ26XESCP" hidden="1">#REF!</definedName>
    <definedName name="BEx74Q6H3O7133AWQXWC21MI2UFT" localSheetId="38" hidden="1">#REF!</definedName>
    <definedName name="BEx74Q6H3O7133AWQXWC21MI2UFT" localSheetId="39" hidden="1">#REF!</definedName>
    <definedName name="BEx74Q6H3O7133AWQXWC21MI2UFT" localSheetId="45" hidden="1">#REF!</definedName>
    <definedName name="BEx74Q6H3O7133AWQXWC21MI2UFT" localSheetId="47" hidden="1">#REF!</definedName>
    <definedName name="BEx74Q6H3O7133AWQXWC21MI2UFT" hidden="1">#REF!</definedName>
    <definedName name="BEx74W6BJ8ENO3J25WNM5H5APKA3" localSheetId="38" hidden="1">#REF!</definedName>
    <definedName name="BEx74W6BJ8ENO3J25WNM5H5APKA3" localSheetId="39" hidden="1">#REF!</definedName>
    <definedName name="BEx74W6BJ8ENO3J25WNM5H5APKA3" localSheetId="45" hidden="1">#REF!</definedName>
    <definedName name="BEx74W6BJ8ENO3J25WNM5H5APKA3" localSheetId="47" hidden="1">#REF!</definedName>
    <definedName name="BEx74W6BJ8ENO3J25WNM5H5APKA3" hidden="1">#REF!</definedName>
    <definedName name="BEx755GRRD9BL27YHLH5QWIYLWB7" localSheetId="38" hidden="1">#REF!</definedName>
    <definedName name="BEx755GRRD9BL27YHLH5QWIYLWB7" localSheetId="39" hidden="1">#REF!</definedName>
    <definedName name="BEx755GRRD9BL27YHLH5QWIYLWB7" localSheetId="45" hidden="1">#REF!</definedName>
    <definedName name="BEx755GRRD9BL27YHLH5QWIYLWB7" localSheetId="47" hidden="1">#REF!</definedName>
    <definedName name="BEx755GRRD9BL27YHLH5QWIYLWB7" hidden="1">#REF!</definedName>
    <definedName name="BEx759D1D5SXS5ELLZVBI0SXYUNF" localSheetId="38" hidden="1">#REF!</definedName>
    <definedName name="BEx759D1D5SXS5ELLZVBI0SXYUNF" localSheetId="39" hidden="1">#REF!</definedName>
    <definedName name="BEx759D1D5SXS5ELLZVBI0SXYUNF" localSheetId="45" hidden="1">#REF!</definedName>
    <definedName name="BEx759D1D5SXS5ELLZVBI0SXYUNF" localSheetId="47" hidden="1">#REF!</definedName>
    <definedName name="BEx759D1D5SXS5ELLZVBI0SXYUNF" hidden="1">#REF!</definedName>
    <definedName name="BEx75GJZSZHUDN6OOAGQYFUDA2LP" localSheetId="38" hidden="1">#REF!</definedName>
    <definedName name="BEx75GJZSZHUDN6OOAGQYFUDA2LP" localSheetId="39" hidden="1">#REF!</definedName>
    <definedName name="BEx75GJZSZHUDN6OOAGQYFUDA2LP" localSheetId="45" hidden="1">#REF!</definedName>
    <definedName name="BEx75GJZSZHUDN6OOAGQYFUDA2LP" localSheetId="47" hidden="1">#REF!</definedName>
    <definedName name="BEx75GJZSZHUDN6OOAGQYFUDA2LP" hidden="1">#REF!</definedName>
    <definedName name="BEx75HGCCV5K4UCJWYV8EV9AG5YT" localSheetId="38" hidden="1">#REF!</definedName>
    <definedName name="BEx75HGCCV5K4UCJWYV8EV9AG5YT" localSheetId="39" hidden="1">#REF!</definedName>
    <definedName name="BEx75HGCCV5K4UCJWYV8EV9AG5YT" localSheetId="45" hidden="1">#REF!</definedName>
    <definedName name="BEx75HGCCV5K4UCJWYV8EV9AG5YT" localSheetId="47" hidden="1">#REF!</definedName>
    <definedName name="BEx75HGCCV5K4UCJWYV8EV9AG5YT" hidden="1">#REF!</definedName>
    <definedName name="BEx75J3LKUPZ3I1NASKT5N8CYM3B" localSheetId="38" hidden="1">#REF!</definedName>
    <definedName name="BEx75J3LKUPZ3I1NASKT5N8CYM3B" localSheetId="39" hidden="1">#REF!</definedName>
    <definedName name="BEx75J3LKUPZ3I1NASKT5N8CYM3B" localSheetId="45" hidden="1">#REF!</definedName>
    <definedName name="BEx75J3LKUPZ3I1NASKT5N8CYM3B" localSheetId="47" hidden="1">#REF!</definedName>
    <definedName name="BEx75J3LKUPZ3I1NASKT5N8CYM3B" hidden="1">#REF!</definedName>
    <definedName name="BEx75PZT8TY5P13U978NVBUXKHT4" localSheetId="38" hidden="1">#REF!</definedName>
    <definedName name="BEx75PZT8TY5P13U978NVBUXKHT4" localSheetId="39" hidden="1">#REF!</definedName>
    <definedName name="BEx75PZT8TY5P13U978NVBUXKHT4" localSheetId="45" hidden="1">#REF!</definedName>
    <definedName name="BEx75PZT8TY5P13U978NVBUXKHT4" localSheetId="47" hidden="1">#REF!</definedName>
    <definedName name="BEx75PZT8TY5P13U978NVBUXKHT4" hidden="1">#REF!</definedName>
    <definedName name="BEx75RCEXQCFLMEDSI3O1612YDSE" localSheetId="38" hidden="1">[215]Control!#REF!</definedName>
    <definedName name="BEx75RCEXQCFLMEDSI3O1612YDSE" localSheetId="39" hidden="1">[215]Control!#REF!</definedName>
    <definedName name="BEx75RCEXQCFLMEDSI3O1612YDSE" hidden="1">[215]Control!#REF!</definedName>
    <definedName name="BEx75T55F7GML8V1DMWL26WRT006" localSheetId="38" hidden="1">#REF!</definedName>
    <definedName name="BEx75T55F7GML8V1DMWL26WRT006" localSheetId="39" hidden="1">#REF!</definedName>
    <definedName name="BEx75T55F7GML8V1DMWL26WRT006" localSheetId="45" hidden="1">#REF!</definedName>
    <definedName name="BEx75T55F7GML8V1DMWL26WRT006" localSheetId="47" hidden="1">#REF!</definedName>
    <definedName name="BEx75T55F7GML8V1DMWL26WRT006" hidden="1">#REF!</definedName>
    <definedName name="BEx75VJGR07JY6UUWURQ4PJ29UKC" localSheetId="38" hidden="1">#REF!</definedName>
    <definedName name="BEx75VJGR07JY6UUWURQ4PJ29UKC" localSheetId="39" hidden="1">#REF!</definedName>
    <definedName name="BEx75VJGR07JY6UUWURQ4PJ29UKC" localSheetId="45" hidden="1">#REF!</definedName>
    <definedName name="BEx75VJGR07JY6UUWURQ4PJ29UKC" localSheetId="47" hidden="1">#REF!</definedName>
    <definedName name="BEx75VJGR07JY6UUWURQ4PJ29UKC" hidden="1">#REF!</definedName>
    <definedName name="BEx760S7ZHUZXMY5XQMPEG6H1CT1" localSheetId="38" hidden="1">#REF!</definedName>
    <definedName name="BEx760S7ZHUZXMY5XQMPEG6H1CT1" localSheetId="39" hidden="1">#REF!</definedName>
    <definedName name="BEx760S7ZHUZXMY5XQMPEG6H1CT1" localSheetId="45" hidden="1">#REF!</definedName>
    <definedName name="BEx760S7ZHUZXMY5XQMPEG6H1CT1" localSheetId="47" hidden="1">#REF!</definedName>
    <definedName name="BEx760S7ZHUZXMY5XQMPEG6H1CT1" hidden="1">#REF!</definedName>
    <definedName name="BEx76MNVCH39Z3Z28D98UN80KZGW" localSheetId="39" hidden="1">[210]Control!#REF!</definedName>
    <definedName name="BEx76MNVCH39Z3Z28D98UN80KZGW" localSheetId="45" hidden="1">[210]Control!#REF!</definedName>
    <definedName name="BEx76MNVCH39Z3Z28D98UN80KZGW" localSheetId="47" hidden="1">[210]Control!#REF!</definedName>
    <definedName name="BEx76MNVCH39Z3Z28D98UN80KZGW" hidden="1">[210]Control!#REF!</definedName>
    <definedName name="BEx7741OUGLA0WJQLQRUJSL4DE00" localSheetId="38" hidden="1">#REF!</definedName>
    <definedName name="BEx7741OUGLA0WJQLQRUJSL4DE00" localSheetId="39" hidden="1">#REF!</definedName>
    <definedName name="BEx7741OUGLA0WJQLQRUJSL4DE00" localSheetId="45" hidden="1">#REF!</definedName>
    <definedName name="BEx7741OUGLA0WJQLQRUJSL4DE00" localSheetId="47" hidden="1">#REF!</definedName>
    <definedName name="BEx7741OUGLA0WJQLQRUJSL4DE00" hidden="1">#REF!</definedName>
    <definedName name="BEx774N83DXLJZ54Q42PWIJZ2DN1" localSheetId="38" hidden="1">#REF!</definedName>
    <definedName name="BEx774N83DXLJZ54Q42PWIJZ2DN1" localSheetId="39" hidden="1">#REF!</definedName>
    <definedName name="BEx774N83DXLJZ54Q42PWIJZ2DN1" localSheetId="45" hidden="1">#REF!</definedName>
    <definedName name="BEx774N83DXLJZ54Q42PWIJZ2DN1" localSheetId="47" hidden="1">#REF!</definedName>
    <definedName name="BEx774N83DXLJZ54Q42PWIJZ2DN1" hidden="1">#REF!</definedName>
    <definedName name="BEx7776VICVUKPB5UDMQY5CZOKFT" localSheetId="38" hidden="1">#REF!</definedName>
    <definedName name="BEx7776VICVUKPB5UDMQY5CZOKFT" localSheetId="39" hidden="1">#REF!</definedName>
    <definedName name="BEx7776VICVUKPB5UDMQY5CZOKFT" localSheetId="45" hidden="1">#REF!</definedName>
    <definedName name="BEx7776VICVUKPB5UDMQY5CZOKFT" localSheetId="47" hidden="1">#REF!</definedName>
    <definedName name="BEx7776VICVUKPB5UDMQY5CZOKFT" hidden="1">#REF!</definedName>
    <definedName name="BEx779QNIY3061ZV9BR462WKEGRW" localSheetId="38" hidden="1">#REF!</definedName>
    <definedName name="BEx779QNIY3061ZV9BR462WKEGRW" localSheetId="39" hidden="1">#REF!</definedName>
    <definedName name="BEx779QNIY3061ZV9BR462WKEGRW" localSheetId="45" hidden="1">#REF!</definedName>
    <definedName name="BEx779QNIY3061ZV9BR462WKEGRW" localSheetId="47" hidden="1">#REF!</definedName>
    <definedName name="BEx779QNIY3061ZV9BR462WKEGRW" hidden="1">#REF!</definedName>
    <definedName name="BEx77G19QU9A95CNHE6QMVSQR2T3" localSheetId="38" hidden="1">#REF!</definedName>
    <definedName name="BEx77G19QU9A95CNHE6QMVSQR2T3" localSheetId="39" hidden="1">#REF!</definedName>
    <definedName name="BEx77G19QU9A95CNHE6QMVSQR2T3" localSheetId="45" hidden="1">#REF!</definedName>
    <definedName name="BEx77G19QU9A95CNHE6QMVSQR2T3" localSheetId="47" hidden="1">#REF!</definedName>
    <definedName name="BEx77G19QU9A95CNHE6QMVSQR2T3" hidden="1">#REF!</definedName>
    <definedName name="BEx77I4RMRYR3OT7IFVDI3ZDXBD0" localSheetId="38" hidden="1">[215]Control!#REF!</definedName>
    <definedName name="BEx77I4RMRYR3OT7IFVDI3ZDXBD0" localSheetId="39" hidden="1">[215]Control!#REF!</definedName>
    <definedName name="BEx77I4RMRYR3OT7IFVDI3ZDXBD0" hidden="1">[215]Control!#REF!</definedName>
    <definedName name="BEx77JH8YT1B3XSI9H5Y8LQT6QFK" localSheetId="38" hidden="1">[215]Control!#REF!</definedName>
    <definedName name="BEx77JH8YT1B3XSI9H5Y8LQT6QFK" localSheetId="39" hidden="1">[215]Control!#REF!</definedName>
    <definedName name="BEx77JH8YT1B3XSI9H5Y8LQT6QFK" hidden="1">[215]Control!#REF!</definedName>
    <definedName name="BEx77LVK4UD14GFMWUCHZUI6PDYE" hidden="1">[215]Control!#REF!</definedName>
    <definedName name="BEx77N2QPHTAG51KORVY3QZ16FHJ" hidden="1">[215]Control!#REF!</definedName>
    <definedName name="BEx77P0S3GVMS7BJUL9OWUGJ1B02" localSheetId="38" hidden="1">#REF!</definedName>
    <definedName name="BEx77P0S3GVMS7BJUL9OWUGJ1B02" localSheetId="39" hidden="1">#REF!</definedName>
    <definedName name="BEx77P0S3GVMS7BJUL9OWUGJ1B02" localSheetId="45" hidden="1">#REF!</definedName>
    <definedName name="BEx77P0S3GVMS7BJUL9OWUGJ1B02" localSheetId="47" hidden="1">#REF!</definedName>
    <definedName name="BEx77P0S3GVMS7BJUL9OWUGJ1B02" hidden="1">#REF!</definedName>
    <definedName name="BEx77QDESURI6WW5582YXSK3A972" localSheetId="38" hidden="1">#REF!</definedName>
    <definedName name="BEx77QDESURI6WW5582YXSK3A972" localSheetId="39" hidden="1">#REF!</definedName>
    <definedName name="BEx77QDESURI6WW5582YXSK3A972" localSheetId="45" hidden="1">#REF!</definedName>
    <definedName name="BEx77QDESURI6WW5582YXSK3A972" localSheetId="47" hidden="1">#REF!</definedName>
    <definedName name="BEx77QDESURI6WW5582YXSK3A972" hidden="1">#REF!</definedName>
    <definedName name="BEx77VBI9XOPFHKEWU5EHQ9J675Y" localSheetId="38" hidden="1">#REF!</definedName>
    <definedName name="BEx77VBI9XOPFHKEWU5EHQ9J675Y" localSheetId="39" hidden="1">#REF!</definedName>
    <definedName name="BEx77VBI9XOPFHKEWU5EHQ9J675Y" localSheetId="45" hidden="1">#REF!</definedName>
    <definedName name="BEx77VBI9XOPFHKEWU5EHQ9J675Y" localSheetId="47" hidden="1">#REF!</definedName>
    <definedName name="BEx77VBI9XOPFHKEWU5EHQ9J675Y" hidden="1">#REF!</definedName>
    <definedName name="BEx7809GQOCLHSNH95VOYIX7P1TV" localSheetId="38" hidden="1">#REF!</definedName>
    <definedName name="BEx7809GQOCLHSNH95VOYIX7P1TV" localSheetId="39" hidden="1">#REF!</definedName>
    <definedName name="BEx7809GQOCLHSNH95VOYIX7P1TV" localSheetId="45" hidden="1">#REF!</definedName>
    <definedName name="BEx7809GQOCLHSNH95VOYIX7P1TV" localSheetId="47" hidden="1">#REF!</definedName>
    <definedName name="BEx7809GQOCLHSNH95VOYIX7P1TV" hidden="1">#REF!</definedName>
    <definedName name="BEx780K8XAXUHGVZGZWQ74DK4CI3" localSheetId="38" hidden="1">#REF!</definedName>
    <definedName name="BEx780K8XAXUHGVZGZWQ74DK4CI3" localSheetId="39" hidden="1">#REF!</definedName>
    <definedName name="BEx780K8XAXUHGVZGZWQ74DK4CI3" localSheetId="45" hidden="1">#REF!</definedName>
    <definedName name="BEx780K8XAXUHGVZGZWQ74DK4CI3" localSheetId="47" hidden="1">#REF!</definedName>
    <definedName name="BEx780K8XAXUHGVZGZWQ74DK4CI3" hidden="1">#REF!</definedName>
    <definedName name="BEx78226TN58UE0CTY98YEDU0LSL" localSheetId="38" hidden="1">#REF!</definedName>
    <definedName name="BEx78226TN58UE0CTY98YEDU0LSL" localSheetId="39" hidden="1">#REF!</definedName>
    <definedName name="BEx78226TN58UE0CTY98YEDU0LSL" localSheetId="45" hidden="1">#REF!</definedName>
    <definedName name="BEx78226TN58UE0CTY98YEDU0LSL" localSheetId="47" hidden="1">#REF!</definedName>
    <definedName name="BEx78226TN58UE0CTY98YEDU0LSL" hidden="1">#REF!</definedName>
    <definedName name="BEx7881ZZBWHRAX6W2GY19J8MGEQ" localSheetId="38" hidden="1">#REF!</definedName>
    <definedName name="BEx7881ZZBWHRAX6W2GY19J8MGEQ" localSheetId="39" hidden="1">#REF!</definedName>
    <definedName name="BEx7881ZZBWHRAX6W2GY19J8MGEQ" localSheetId="45" hidden="1">#REF!</definedName>
    <definedName name="BEx7881ZZBWHRAX6W2GY19J8MGEQ" localSheetId="47" hidden="1">#REF!</definedName>
    <definedName name="BEx7881ZZBWHRAX6W2GY19J8MGEQ" hidden="1">#REF!</definedName>
    <definedName name="BEx78HHRIWDLHQX2LG0HWFRYEL1T" localSheetId="38" hidden="1">#REF!</definedName>
    <definedName name="BEx78HHRIWDLHQX2LG0HWFRYEL1T" localSheetId="39" hidden="1">#REF!</definedName>
    <definedName name="BEx78HHRIWDLHQX2LG0HWFRYEL1T" localSheetId="45" hidden="1">#REF!</definedName>
    <definedName name="BEx78HHRIWDLHQX2LG0HWFRYEL1T" localSheetId="47" hidden="1">#REF!</definedName>
    <definedName name="BEx78HHRIWDLHQX2LG0HWFRYEL1T" hidden="1">#REF!</definedName>
    <definedName name="BEx78LZN7TNBEL1KZYH1FWEOWKLR" localSheetId="38" hidden="1">[215]Control!#REF!</definedName>
    <definedName name="BEx78LZN7TNBEL1KZYH1FWEOWKLR" localSheetId="39" hidden="1">[215]Control!#REF!</definedName>
    <definedName name="BEx78LZN7TNBEL1KZYH1FWEOWKLR" hidden="1">[215]Control!#REF!</definedName>
    <definedName name="BEx78ML7MCUO7S90WS7RGM318J7P" localSheetId="38" hidden="1">[215]Control!#REF!</definedName>
    <definedName name="BEx78ML7MCUO7S90WS7RGM318J7P" localSheetId="39" hidden="1">[215]Control!#REF!</definedName>
    <definedName name="BEx78ML7MCUO7S90WS7RGM318J7P" hidden="1">[215]Control!#REF!</definedName>
    <definedName name="BEx78QMXZ2P1ZB3HJ9O50DWHCMXR" localSheetId="38" hidden="1">#REF!</definedName>
    <definedName name="BEx78QMXZ2P1ZB3HJ9O50DWHCMXR" localSheetId="39" hidden="1">#REF!</definedName>
    <definedName name="BEx78QMXZ2P1ZB3HJ9O50DWHCMXR" localSheetId="45" hidden="1">#REF!</definedName>
    <definedName name="BEx78QMXZ2P1ZB3HJ9O50DWHCMXR" localSheetId="47" hidden="1">#REF!</definedName>
    <definedName name="BEx78QMXZ2P1ZB3HJ9O50DWHCMXR" hidden="1">#REF!</definedName>
    <definedName name="BEx78SFO5VR28677DWZEMDN7G86X" localSheetId="38" hidden="1">#REF!</definedName>
    <definedName name="BEx78SFO5VR28677DWZEMDN7G86X" localSheetId="39" hidden="1">#REF!</definedName>
    <definedName name="BEx78SFO5VR28677DWZEMDN7G86X" localSheetId="45" hidden="1">#REF!</definedName>
    <definedName name="BEx78SFO5VR28677DWZEMDN7G86X" localSheetId="47" hidden="1">#REF!</definedName>
    <definedName name="BEx78SFO5VR28677DWZEMDN7G86X" hidden="1">#REF!</definedName>
    <definedName name="BEx78SFOYH1Z0ZDTO47W2M60TW6K" localSheetId="38" hidden="1">#REF!</definedName>
    <definedName name="BEx78SFOYH1Z0ZDTO47W2M60TW6K" localSheetId="39" hidden="1">#REF!</definedName>
    <definedName name="BEx78SFOYH1Z0ZDTO47W2M60TW6K" localSheetId="45" hidden="1">#REF!</definedName>
    <definedName name="BEx78SFOYH1Z0ZDTO47W2M60TW6K" localSheetId="47" hidden="1">#REF!</definedName>
    <definedName name="BEx78SFOYH1Z0ZDTO47W2M60TW6K" hidden="1">#REF!</definedName>
    <definedName name="BEx79A9L4NCBG17FG3HH0BHXM0AZ" localSheetId="39" hidden="1">[215]Control!#REF!</definedName>
    <definedName name="BEx79A9L4NCBG17FG3HH0BHXM0AZ" localSheetId="45" hidden="1">[215]Control!#REF!</definedName>
    <definedName name="BEx79A9L4NCBG17FG3HH0BHXM0AZ" localSheetId="47" hidden="1">[215]Control!#REF!</definedName>
    <definedName name="BEx79A9L4NCBG17FG3HH0BHXM0AZ" hidden="1">[215]Control!#REF!</definedName>
    <definedName name="BEx79JK3E6JO8MX4O35A5G8NZCC8" localSheetId="38" hidden="1">#REF!</definedName>
    <definedName name="BEx79JK3E6JO8MX4O35A5G8NZCC8" localSheetId="39" hidden="1">#REF!</definedName>
    <definedName name="BEx79JK3E6JO8MX4O35A5G8NZCC8" localSheetId="45" hidden="1">#REF!</definedName>
    <definedName name="BEx79JK3E6JO8MX4O35A5G8NZCC8" localSheetId="47" hidden="1">#REF!</definedName>
    <definedName name="BEx79JK3E6JO8MX4O35A5G8NZCC8" hidden="1">#REF!</definedName>
    <definedName name="BEx79OCP4HQ6XP8EWNGEUDLOZBBS" localSheetId="38" hidden="1">#REF!</definedName>
    <definedName name="BEx79OCP4HQ6XP8EWNGEUDLOZBBS" localSheetId="39" hidden="1">#REF!</definedName>
    <definedName name="BEx79OCP4HQ6XP8EWNGEUDLOZBBS" localSheetId="45" hidden="1">#REF!</definedName>
    <definedName name="BEx79OCP4HQ6XP8EWNGEUDLOZBBS" localSheetId="47" hidden="1">#REF!</definedName>
    <definedName name="BEx79OCP4HQ6XP8EWNGEUDLOZBBS" hidden="1">#REF!</definedName>
    <definedName name="BEx79QR0USSOJJQWXJQVJTKPXKQC" localSheetId="38" hidden="1">#REF!</definedName>
    <definedName name="BEx79QR0USSOJJQWXJQVJTKPXKQC" localSheetId="39" hidden="1">#REF!</definedName>
    <definedName name="BEx79QR0USSOJJQWXJQVJTKPXKQC" localSheetId="45" hidden="1">#REF!</definedName>
    <definedName name="BEx79QR0USSOJJQWXJQVJTKPXKQC" localSheetId="47" hidden="1">#REF!</definedName>
    <definedName name="BEx79QR0USSOJJQWXJQVJTKPXKQC" hidden="1">#REF!</definedName>
    <definedName name="BEx79SEAYKUZB0H4LYBCD6WWJBG2" localSheetId="38" hidden="1">#REF!</definedName>
    <definedName name="BEx79SEAYKUZB0H4LYBCD6WWJBG2" localSheetId="39" hidden="1">#REF!</definedName>
    <definedName name="BEx79SEAYKUZB0H4LYBCD6WWJBG2" localSheetId="45" hidden="1">#REF!</definedName>
    <definedName name="BEx79SEAYKUZB0H4LYBCD6WWJBG2" localSheetId="47" hidden="1">#REF!</definedName>
    <definedName name="BEx79SEAYKUZB0H4LYBCD6WWJBG2" hidden="1">#REF!</definedName>
    <definedName name="BEx79SJRHTLS9PYM69O9BWW1FMJK" localSheetId="38" hidden="1">#REF!</definedName>
    <definedName name="BEx79SJRHTLS9PYM69O9BWW1FMJK" localSheetId="39" hidden="1">#REF!</definedName>
    <definedName name="BEx79SJRHTLS9PYM69O9BWW1FMJK" localSheetId="45" hidden="1">#REF!</definedName>
    <definedName name="BEx79SJRHTLS9PYM69O9BWW1FMJK" localSheetId="47" hidden="1">#REF!</definedName>
    <definedName name="BEx79SJRHTLS9PYM69O9BWW1FMJK" hidden="1">#REF!</definedName>
    <definedName name="BEx79YJJLBELICW9F9FRYSCQ101L" localSheetId="38" hidden="1">#REF!</definedName>
    <definedName name="BEx79YJJLBELICW9F9FRYSCQ101L" localSheetId="39" hidden="1">#REF!</definedName>
    <definedName name="BEx79YJJLBELICW9F9FRYSCQ101L" localSheetId="45" hidden="1">#REF!</definedName>
    <definedName name="BEx79YJJLBELICW9F9FRYSCQ101L" localSheetId="47" hidden="1">#REF!</definedName>
    <definedName name="BEx79YJJLBELICW9F9FRYSCQ101L" hidden="1">#REF!</definedName>
    <definedName name="BEx79YUC7B0V77FSBGIRCY1BR4VK" localSheetId="38" hidden="1">#REF!</definedName>
    <definedName name="BEx79YUC7B0V77FSBGIRCY1BR4VK" localSheetId="39" hidden="1">#REF!</definedName>
    <definedName name="BEx79YUC7B0V77FSBGIRCY1BR4VK" localSheetId="45" hidden="1">#REF!</definedName>
    <definedName name="BEx79YUC7B0V77FSBGIRCY1BR4VK" localSheetId="47" hidden="1">#REF!</definedName>
    <definedName name="BEx79YUC7B0V77FSBGIRCY1BR4VK" hidden="1">#REF!</definedName>
    <definedName name="BEx7A06T3RC2891FUX05G3QPRAUE" localSheetId="38" hidden="1">#REF!</definedName>
    <definedName name="BEx7A06T3RC2891FUX05G3QPRAUE" localSheetId="39" hidden="1">#REF!</definedName>
    <definedName name="BEx7A06T3RC2891FUX05G3QPRAUE" localSheetId="45" hidden="1">#REF!</definedName>
    <definedName name="BEx7A06T3RC2891FUX05G3QPRAUE" localSheetId="47" hidden="1">#REF!</definedName>
    <definedName name="BEx7A06T3RC2891FUX05G3QPRAUE" hidden="1">#REF!</definedName>
    <definedName name="BEx7A0CBTB525KTU6FHDSC6BKCR0" localSheetId="38" hidden="1">#REF!</definedName>
    <definedName name="BEx7A0CBTB525KTU6FHDSC6BKCR0" localSheetId="39" hidden="1">#REF!</definedName>
    <definedName name="BEx7A0CBTB525KTU6FHDSC6BKCR0" localSheetId="45" hidden="1">#REF!</definedName>
    <definedName name="BEx7A0CBTB525KTU6FHDSC6BKCR0" localSheetId="47" hidden="1">#REF!</definedName>
    <definedName name="BEx7A0CBTB525KTU6FHDSC6BKCR0" hidden="1">#REF!</definedName>
    <definedName name="BEx7A9S3JA1X7FH4CFSQLTZC4691" localSheetId="38" hidden="1">#REF!</definedName>
    <definedName name="BEx7A9S3JA1X7FH4CFSQLTZC4691" localSheetId="39" hidden="1">#REF!</definedName>
    <definedName name="BEx7A9S3JA1X7FH4CFSQLTZC4691" localSheetId="45" hidden="1">#REF!</definedName>
    <definedName name="BEx7A9S3JA1X7FH4CFSQLTZC4691" localSheetId="47" hidden="1">#REF!</definedName>
    <definedName name="BEx7A9S3JA1X7FH4CFSQLTZC4691" hidden="1">#REF!</definedName>
    <definedName name="BEx7ABA2C9IWH5VSLVLLLCY62161" localSheetId="38" hidden="1">#REF!</definedName>
    <definedName name="BEx7ABA2C9IWH5VSLVLLLCY62161" localSheetId="39" hidden="1">#REF!</definedName>
    <definedName name="BEx7ABA2C9IWH5VSLVLLLCY62161" localSheetId="45" hidden="1">#REF!</definedName>
    <definedName name="BEx7ABA2C9IWH5VSLVLLLCY62161" localSheetId="47" hidden="1">#REF!</definedName>
    <definedName name="BEx7ABA2C9IWH5VSLVLLLCY62161" hidden="1">#REF!</definedName>
    <definedName name="BEx7AE4LPLX8N85BYB0WCO5S7ZPV" localSheetId="38" hidden="1">#REF!</definedName>
    <definedName name="BEx7AE4LPLX8N85BYB0WCO5S7ZPV" localSheetId="39" hidden="1">#REF!</definedName>
    <definedName name="BEx7AE4LPLX8N85BYB0WCO5S7ZPV" localSheetId="45" hidden="1">#REF!</definedName>
    <definedName name="BEx7AE4LPLX8N85BYB0WCO5S7ZPV" localSheetId="47" hidden="1">#REF!</definedName>
    <definedName name="BEx7AE4LPLX8N85BYB0WCO5S7ZPV" hidden="1">#REF!</definedName>
    <definedName name="BEx7ASD1I654MEDCO6GGWA95PXSC" localSheetId="38" hidden="1">#REF!</definedName>
    <definedName name="BEx7ASD1I654MEDCO6GGWA95PXSC" localSheetId="39" hidden="1">#REF!</definedName>
    <definedName name="BEx7ASD1I654MEDCO6GGWA95PXSC" localSheetId="45" hidden="1">#REF!</definedName>
    <definedName name="BEx7ASD1I654MEDCO6GGWA95PXSC" localSheetId="47" hidden="1">#REF!</definedName>
    <definedName name="BEx7ASD1I654MEDCO6GGWA95PXSC" hidden="1">#REF!</definedName>
    <definedName name="BEx7AVCX9S5RJP3NSZ4QM4E6ERDT" localSheetId="38" hidden="1">#REF!</definedName>
    <definedName name="BEx7AVCX9S5RJP3NSZ4QM4E6ERDT" localSheetId="39" hidden="1">#REF!</definedName>
    <definedName name="BEx7AVCX9S5RJP3NSZ4QM4E6ERDT" localSheetId="45" hidden="1">#REF!</definedName>
    <definedName name="BEx7AVCX9S5RJP3NSZ4QM4E6ERDT" localSheetId="47" hidden="1">#REF!</definedName>
    <definedName name="BEx7AVCX9S5RJP3NSZ4QM4E6ERDT" hidden="1">#REF!</definedName>
    <definedName name="BEx7AVYIGP0930MV5JEBWRYCJN68" localSheetId="38" hidden="1">#REF!</definedName>
    <definedName name="BEx7AVYIGP0930MV5JEBWRYCJN68" localSheetId="39" hidden="1">#REF!</definedName>
    <definedName name="BEx7AVYIGP0930MV5JEBWRYCJN68" localSheetId="45" hidden="1">#REF!</definedName>
    <definedName name="BEx7AVYIGP0930MV5JEBWRYCJN68" localSheetId="47" hidden="1">#REF!</definedName>
    <definedName name="BEx7AVYIGP0930MV5JEBWRYCJN68" hidden="1">#REF!</definedName>
    <definedName name="BEx7B35H7TRH7EKF8CBQ5MLDGI5L" localSheetId="38" hidden="1">[216]Control!#REF!</definedName>
    <definedName name="BEx7B35H7TRH7EKF8CBQ5MLDGI5L" localSheetId="39" hidden="1">[216]Control!#REF!</definedName>
    <definedName name="BEx7B35H7TRH7EKF8CBQ5MLDGI5L" hidden="1">[216]Control!#REF!</definedName>
    <definedName name="BEx7B3R19ZGYQ1OF6DGZGD4ZUD2I" localSheetId="38" hidden="1">[215]Control!#REF!</definedName>
    <definedName name="BEx7B3R19ZGYQ1OF6DGZGD4ZUD2I" localSheetId="39" hidden="1">[215]Control!#REF!</definedName>
    <definedName name="BEx7B3R19ZGYQ1OF6DGZGD4ZUD2I" hidden="1">[215]Control!#REF!</definedName>
    <definedName name="BEx7B5EA4QRJ9868YNO69XWR8Q2G" hidden="1">[215]Control!#REF!</definedName>
    <definedName name="BEx7B6LH6917TXOSAAQ6U7HVF018" localSheetId="38" hidden="1">#REF!</definedName>
    <definedName name="BEx7B6LH6917TXOSAAQ6U7HVF018" localSheetId="39" hidden="1">#REF!</definedName>
    <definedName name="BEx7B6LH6917TXOSAAQ6U7HVF018" localSheetId="45" hidden="1">#REF!</definedName>
    <definedName name="BEx7B6LH6917TXOSAAQ6U7HVF018" localSheetId="47" hidden="1">#REF!</definedName>
    <definedName name="BEx7B6LH6917TXOSAAQ6U7HVF018" hidden="1">#REF!</definedName>
    <definedName name="BEx7BOFIVBVK6QMKZUG1I62RKVRL" localSheetId="38" hidden="1">[210]Control!#REF!</definedName>
    <definedName name="BEx7BOFIVBVK6QMKZUG1I62RKVRL" localSheetId="39" hidden="1">[210]Control!#REF!</definedName>
    <definedName name="BEx7BOFIVBVK6QMKZUG1I62RKVRL" localSheetId="45" hidden="1">[210]Control!#REF!</definedName>
    <definedName name="BEx7BOFIVBVK6QMKZUG1I62RKVRL" localSheetId="47" hidden="1">[210]Control!#REF!</definedName>
    <definedName name="BEx7BOFIVBVK6QMKZUG1I62RKVRL" hidden="1">[210]Control!#REF!</definedName>
    <definedName name="BEx7BPXFZXJ79FQ0E8AQE21PGVHA" localSheetId="38" hidden="1">#REF!</definedName>
    <definedName name="BEx7BPXFZXJ79FQ0E8AQE21PGVHA" localSheetId="39" hidden="1">#REF!</definedName>
    <definedName name="BEx7BPXFZXJ79FQ0E8AQE21PGVHA" localSheetId="45" hidden="1">#REF!</definedName>
    <definedName name="BEx7BPXFZXJ79FQ0E8AQE21PGVHA" localSheetId="47" hidden="1">#REF!</definedName>
    <definedName name="BEx7BPXFZXJ79FQ0E8AQE21PGVHA" hidden="1">#REF!</definedName>
    <definedName name="BEx7BX49P0M9VYYMYCRMEAF16IN7" localSheetId="38" hidden="1">[210]Control!#REF!</definedName>
    <definedName name="BEx7BX49P0M9VYYMYCRMEAF16IN7" localSheetId="39" hidden="1">[210]Control!#REF!</definedName>
    <definedName name="BEx7BX49P0M9VYYMYCRMEAF16IN7" localSheetId="45" hidden="1">[210]Control!#REF!</definedName>
    <definedName name="BEx7BX49P0M9VYYMYCRMEAF16IN7" localSheetId="47" hidden="1">[210]Control!#REF!</definedName>
    <definedName name="BEx7BX49P0M9VYYMYCRMEAF16IN7" hidden="1">[210]Control!#REF!</definedName>
    <definedName name="BEx7C04AM39DQMC1TIX7CFZ2ADHX" localSheetId="38" hidden="1">#REF!</definedName>
    <definedName name="BEx7C04AM39DQMC1TIX7CFZ2ADHX" localSheetId="39" hidden="1">#REF!</definedName>
    <definedName name="BEx7C04AM39DQMC1TIX7CFZ2ADHX" localSheetId="45" hidden="1">#REF!</definedName>
    <definedName name="BEx7C04AM39DQMC1TIX7CFZ2ADHX" localSheetId="47" hidden="1">#REF!</definedName>
    <definedName name="BEx7C04AM39DQMC1TIX7CFZ2ADHX" hidden="1">#REF!</definedName>
    <definedName name="BEx7C40F0PQURHPI6YQ39NFIR86Z" localSheetId="38" hidden="1">#REF!</definedName>
    <definedName name="BEx7C40F0PQURHPI6YQ39NFIR86Z" localSheetId="39" hidden="1">#REF!</definedName>
    <definedName name="BEx7C40F0PQURHPI6YQ39NFIR86Z" localSheetId="45" hidden="1">#REF!</definedName>
    <definedName name="BEx7C40F0PQURHPI6YQ39NFIR86Z" localSheetId="47" hidden="1">#REF!</definedName>
    <definedName name="BEx7C40F0PQURHPI6YQ39NFIR86Z" hidden="1">#REF!</definedName>
    <definedName name="BEx7C57Q182I2R1KYH2MUA0F7N8P" localSheetId="39" hidden="1">[215]Control!#REF!</definedName>
    <definedName name="BEx7C57Q182I2R1KYH2MUA0F7N8P" localSheetId="45" hidden="1">[215]Control!#REF!</definedName>
    <definedName name="BEx7C57Q182I2R1KYH2MUA0F7N8P" localSheetId="47" hidden="1">[215]Control!#REF!</definedName>
    <definedName name="BEx7C57Q182I2R1KYH2MUA0F7N8P" hidden="1">[215]Control!#REF!</definedName>
    <definedName name="BEx7C93VR7SYRIJS1JO8YZKSFAW9" localSheetId="38" hidden="1">#REF!</definedName>
    <definedName name="BEx7C93VR7SYRIJS1JO8YZKSFAW9" localSheetId="39" hidden="1">#REF!</definedName>
    <definedName name="BEx7C93VR7SYRIJS1JO8YZKSFAW9" localSheetId="45" hidden="1">#REF!</definedName>
    <definedName name="BEx7C93VR7SYRIJS1JO8YZKSFAW9" localSheetId="47" hidden="1">#REF!</definedName>
    <definedName name="BEx7C93VR7SYRIJS1JO8YZKSFAW9" hidden="1">#REF!</definedName>
    <definedName name="BEx7C9PLB7M41NJHPG2H61ETSF6G" localSheetId="38" hidden="1">[215]Control!#REF!</definedName>
    <definedName name="BEx7C9PLB7M41NJHPG2H61ETSF6G" localSheetId="39" hidden="1">[215]Control!#REF!</definedName>
    <definedName name="BEx7C9PLB7M41NJHPG2H61ETSF6G" localSheetId="45" hidden="1">[215]Control!#REF!</definedName>
    <definedName name="BEx7C9PLB7M41NJHPG2H61ETSF6G" localSheetId="47" hidden="1">[215]Control!#REF!</definedName>
    <definedName name="BEx7C9PLB7M41NJHPG2H61ETSF6G" hidden="1">[215]Control!#REF!</definedName>
    <definedName name="BEx7CCK05A9586ET1KW47TIPLBUA" localSheetId="38" hidden="1">#REF!</definedName>
    <definedName name="BEx7CCK05A9586ET1KW47TIPLBUA" localSheetId="39" hidden="1">#REF!</definedName>
    <definedName name="BEx7CCK05A9586ET1KW47TIPLBUA" localSheetId="45" hidden="1">#REF!</definedName>
    <definedName name="BEx7CCK05A9586ET1KW47TIPLBUA" localSheetId="47" hidden="1">#REF!</definedName>
    <definedName name="BEx7CCK05A9586ET1KW47TIPLBUA" hidden="1">#REF!</definedName>
    <definedName name="BEx7CCPC6R1KQQZ2JQU6EFI1G0RM" localSheetId="38" hidden="1">#REF!</definedName>
    <definedName name="BEx7CCPC6R1KQQZ2JQU6EFI1G0RM" localSheetId="39" hidden="1">#REF!</definedName>
    <definedName name="BEx7CCPC6R1KQQZ2JQU6EFI1G0RM" localSheetId="45" hidden="1">#REF!</definedName>
    <definedName name="BEx7CCPC6R1KQQZ2JQU6EFI1G0RM" localSheetId="47" hidden="1">#REF!</definedName>
    <definedName name="BEx7CCPC6R1KQQZ2JQU6EFI1G0RM" hidden="1">#REF!</definedName>
    <definedName name="BEx7CIJST9GLS2QD383UK7VUDTGL" localSheetId="38" hidden="1">#REF!</definedName>
    <definedName name="BEx7CIJST9GLS2QD383UK7VUDTGL" localSheetId="39" hidden="1">#REF!</definedName>
    <definedName name="BEx7CIJST9GLS2QD383UK7VUDTGL" localSheetId="45" hidden="1">#REF!</definedName>
    <definedName name="BEx7CIJST9GLS2QD383UK7VUDTGL" localSheetId="47" hidden="1">#REF!</definedName>
    <definedName name="BEx7CIJST9GLS2QD383UK7VUDTGL" hidden="1">#REF!</definedName>
    <definedName name="BEx7CO8T2XKC7GHDSYNAWTZ9L7YR" localSheetId="38" hidden="1">#REF!</definedName>
    <definedName name="BEx7CO8T2XKC7GHDSYNAWTZ9L7YR" localSheetId="39" hidden="1">#REF!</definedName>
    <definedName name="BEx7CO8T2XKC7GHDSYNAWTZ9L7YR" localSheetId="45" hidden="1">#REF!</definedName>
    <definedName name="BEx7CO8T2XKC7GHDSYNAWTZ9L7YR" localSheetId="47" hidden="1">#REF!</definedName>
    <definedName name="BEx7CO8T2XKC7GHDSYNAWTZ9L7YR" hidden="1">#REF!</definedName>
    <definedName name="BEx7CW1CF00DO8A36UNC2X7K65C2" localSheetId="38" hidden="1">#REF!</definedName>
    <definedName name="BEx7CW1CF00DO8A36UNC2X7K65C2" localSheetId="39" hidden="1">#REF!</definedName>
    <definedName name="BEx7CW1CF00DO8A36UNC2X7K65C2" localSheetId="45" hidden="1">#REF!</definedName>
    <definedName name="BEx7CW1CF00DO8A36UNC2X7K65C2" localSheetId="47" hidden="1">#REF!</definedName>
    <definedName name="BEx7CW1CF00DO8A36UNC2X7K65C2" hidden="1">#REF!</definedName>
    <definedName name="BEx7CW6NFRL2P4XWP0MWHIYA97KF" localSheetId="38" hidden="1">#REF!</definedName>
    <definedName name="BEx7CW6NFRL2P4XWP0MWHIYA97KF" localSheetId="39" hidden="1">#REF!</definedName>
    <definedName name="BEx7CW6NFRL2P4XWP0MWHIYA97KF" localSheetId="45" hidden="1">#REF!</definedName>
    <definedName name="BEx7CW6NFRL2P4XWP0MWHIYA97KF" localSheetId="47" hidden="1">#REF!</definedName>
    <definedName name="BEx7CW6NFRL2P4XWP0MWHIYA97KF" hidden="1">#REF!</definedName>
    <definedName name="BEx7D1A2UH0KRAI5PNQTAOVBWMH4" localSheetId="38" hidden="1">#REF!</definedName>
    <definedName name="BEx7D1A2UH0KRAI5PNQTAOVBWMH4" localSheetId="39" hidden="1">#REF!</definedName>
    <definedName name="BEx7D1A2UH0KRAI5PNQTAOVBWMH4" localSheetId="45" hidden="1">#REF!</definedName>
    <definedName name="BEx7D1A2UH0KRAI5PNQTAOVBWMH4" localSheetId="47" hidden="1">#REF!</definedName>
    <definedName name="BEx7D1A2UH0KRAI5PNQTAOVBWMH4" hidden="1">#REF!</definedName>
    <definedName name="BEx7D26HBWTQR01TCHIZ13YJB037" localSheetId="38" hidden="1">[215]Control!#REF!</definedName>
    <definedName name="BEx7D26HBWTQR01TCHIZ13YJB037" localSheetId="39" hidden="1">[215]Control!#REF!</definedName>
    <definedName name="BEx7D26HBWTQR01TCHIZ13YJB037" hidden="1">[215]Control!#REF!</definedName>
    <definedName name="BEx7D5RWKRS4W71J4NZ6ZSFHPKFT" localSheetId="38" hidden="1">#REF!</definedName>
    <definedName name="BEx7D5RWKRS4W71J4NZ6ZSFHPKFT" localSheetId="39" hidden="1">#REF!</definedName>
    <definedName name="BEx7D5RWKRS4W71J4NZ6ZSFHPKFT" localSheetId="45" hidden="1">#REF!</definedName>
    <definedName name="BEx7D5RWKRS4W71J4NZ6ZSFHPKFT" localSheetId="47" hidden="1">#REF!</definedName>
    <definedName name="BEx7D5RWKRS4W71J4NZ6ZSFHPKFT" hidden="1">#REF!</definedName>
    <definedName name="BEx7D74KVC82V4SEOU86BEYMNJHP" localSheetId="38" hidden="1">#REF!</definedName>
    <definedName name="BEx7D74KVC82V4SEOU86BEYMNJHP" localSheetId="39" hidden="1">#REF!</definedName>
    <definedName name="BEx7D74KVC82V4SEOU86BEYMNJHP" localSheetId="45" hidden="1">#REF!</definedName>
    <definedName name="BEx7D74KVC82V4SEOU86BEYMNJHP" localSheetId="47" hidden="1">#REF!</definedName>
    <definedName name="BEx7D74KVC82V4SEOU86BEYMNJHP" hidden="1">#REF!</definedName>
    <definedName name="BEx7D8H1TPOX1UN17QZYEV7Q58GA" localSheetId="38" hidden="1">#REF!</definedName>
    <definedName name="BEx7D8H1TPOX1UN17QZYEV7Q58GA" localSheetId="39" hidden="1">#REF!</definedName>
    <definedName name="BEx7D8H1TPOX1UN17QZYEV7Q58GA" localSheetId="45" hidden="1">#REF!</definedName>
    <definedName name="BEx7D8H1TPOX1UN17QZYEV7Q58GA" localSheetId="47" hidden="1">#REF!</definedName>
    <definedName name="BEx7D8H1TPOX1UN17QZYEV7Q58GA" hidden="1">#REF!</definedName>
    <definedName name="BEx7DB0UKZ2DNKXBRL9X44BUJFPK" localSheetId="38" hidden="1">#REF!</definedName>
    <definedName name="BEx7DB0UKZ2DNKXBRL9X44BUJFPK" localSheetId="39" hidden="1">#REF!</definedName>
    <definedName name="BEx7DB0UKZ2DNKXBRL9X44BUJFPK" localSheetId="45" hidden="1">#REF!</definedName>
    <definedName name="BEx7DB0UKZ2DNKXBRL9X44BUJFPK" localSheetId="47" hidden="1">#REF!</definedName>
    <definedName name="BEx7DB0UKZ2DNKXBRL9X44BUJFPK" hidden="1">#REF!</definedName>
    <definedName name="BEx7DGF13H2074LRWFZQ45PZ6JPX" localSheetId="38" hidden="1">#REF!</definedName>
    <definedName name="BEx7DGF13H2074LRWFZQ45PZ6JPX" localSheetId="39" hidden="1">#REF!</definedName>
    <definedName name="BEx7DGF13H2074LRWFZQ45PZ6JPX" localSheetId="45" hidden="1">#REF!</definedName>
    <definedName name="BEx7DGF13H2074LRWFZQ45PZ6JPX" localSheetId="47" hidden="1">#REF!</definedName>
    <definedName name="BEx7DGF13H2074LRWFZQ45PZ6JPX" hidden="1">#REF!</definedName>
    <definedName name="BEx7DKLY2617PD6S4I9WOK0SQVWJ" localSheetId="38" hidden="1">#REF!</definedName>
    <definedName name="BEx7DKLY2617PD6S4I9WOK0SQVWJ" localSheetId="39" hidden="1">#REF!</definedName>
    <definedName name="BEx7DKLY2617PD6S4I9WOK0SQVWJ" localSheetId="45" hidden="1">#REF!</definedName>
    <definedName name="BEx7DKLY2617PD6S4I9WOK0SQVWJ" localSheetId="47" hidden="1">#REF!</definedName>
    <definedName name="BEx7DKLY2617PD6S4I9WOK0SQVWJ" hidden="1">#REF!</definedName>
    <definedName name="BEx7DKWUXEDIISSX4GDD4YYT887F" localSheetId="38" hidden="1">#REF!</definedName>
    <definedName name="BEx7DKWUXEDIISSX4GDD4YYT887F" localSheetId="39" hidden="1">#REF!</definedName>
    <definedName name="BEx7DKWUXEDIISSX4GDD4YYT887F" localSheetId="45" hidden="1">#REF!</definedName>
    <definedName name="BEx7DKWUXEDIISSX4GDD4YYT887F" localSheetId="47" hidden="1">#REF!</definedName>
    <definedName name="BEx7DKWUXEDIISSX4GDD4YYT887F" hidden="1">#REF!</definedName>
    <definedName name="BEx7DMUYR2HC26WW7AOB1TULERMB" localSheetId="38" hidden="1">#REF!</definedName>
    <definedName name="BEx7DMUYR2HC26WW7AOB1TULERMB" localSheetId="39" hidden="1">#REF!</definedName>
    <definedName name="BEx7DMUYR2HC26WW7AOB1TULERMB" localSheetId="45" hidden="1">#REF!</definedName>
    <definedName name="BEx7DMUYR2HC26WW7AOB1TULERMB" localSheetId="47" hidden="1">#REF!</definedName>
    <definedName name="BEx7DMUYR2HC26WW7AOB1TULERMB" hidden="1">#REF!</definedName>
    <definedName name="BEx7DVJTRV44IMJIBFXELE67SZ7S" localSheetId="38" hidden="1">#REF!</definedName>
    <definedName name="BEx7DVJTRV44IMJIBFXELE67SZ7S" localSheetId="39" hidden="1">#REF!</definedName>
    <definedName name="BEx7DVJTRV44IMJIBFXELE67SZ7S" localSheetId="45" hidden="1">#REF!</definedName>
    <definedName name="BEx7DVJTRV44IMJIBFXELE67SZ7S" localSheetId="47" hidden="1">#REF!</definedName>
    <definedName name="BEx7DVJTRV44IMJIBFXELE67SZ7S" hidden="1">#REF!</definedName>
    <definedName name="BEx7DVUMFCI5INHMVFIJ44RTTSTT" localSheetId="38" hidden="1">#REF!</definedName>
    <definedName name="BEx7DVUMFCI5INHMVFIJ44RTTSTT" localSheetId="39" hidden="1">#REF!</definedName>
    <definedName name="BEx7DVUMFCI5INHMVFIJ44RTTSTT" localSheetId="45" hidden="1">#REF!</definedName>
    <definedName name="BEx7DVUMFCI5INHMVFIJ44RTTSTT" localSheetId="47" hidden="1">#REF!</definedName>
    <definedName name="BEx7DVUMFCI5INHMVFIJ44RTTSTT" hidden="1">#REF!</definedName>
    <definedName name="BEx7E2QT2U8THYOKBPXONB1B47WH" localSheetId="38" hidden="1">#REF!</definedName>
    <definedName name="BEx7E2QT2U8THYOKBPXONB1B47WH" localSheetId="39" hidden="1">#REF!</definedName>
    <definedName name="BEx7E2QT2U8THYOKBPXONB1B47WH" localSheetId="45" hidden="1">#REF!</definedName>
    <definedName name="BEx7E2QT2U8THYOKBPXONB1B47WH" localSheetId="47" hidden="1">#REF!</definedName>
    <definedName name="BEx7E2QT2U8THYOKBPXONB1B47WH" hidden="1">#REF!</definedName>
    <definedName name="BEx7E5QP7W6UKO74F5Y0VJ741HS5" localSheetId="38" hidden="1">#REF!</definedName>
    <definedName name="BEx7E5QP7W6UKO74F5Y0VJ741HS5" localSheetId="39" hidden="1">#REF!</definedName>
    <definedName name="BEx7E5QP7W6UKO74F5Y0VJ741HS5" localSheetId="45" hidden="1">#REF!</definedName>
    <definedName name="BEx7E5QP7W6UKO74F5Y0VJ741HS5" localSheetId="47" hidden="1">#REF!</definedName>
    <definedName name="BEx7E5QP7W6UKO74F5Y0VJ741HS5" hidden="1">#REF!</definedName>
    <definedName name="BEx7E6N29HGH3I47AFB2DCS6MVS6" localSheetId="38" hidden="1">#REF!</definedName>
    <definedName name="BEx7E6N29HGH3I47AFB2DCS6MVS6" localSheetId="39" hidden="1">#REF!</definedName>
    <definedName name="BEx7E6N29HGH3I47AFB2DCS6MVS6" localSheetId="45" hidden="1">#REF!</definedName>
    <definedName name="BEx7E6N29HGH3I47AFB2DCS6MVS6" localSheetId="47" hidden="1">#REF!</definedName>
    <definedName name="BEx7E6N29HGH3I47AFB2DCS6MVS6" hidden="1">#REF!</definedName>
    <definedName name="BEx7EBA8IYHQKT7IQAOAML660SYA" localSheetId="38" hidden="1">#REF!</definedName>
    <definedName name="BEx7EBA8IYHQKT7IQAOAML660SYA" localSheetId="39" hidden="1">#REF!</definedName>
    <definedName name="BEx7EBA8IYHQKT7IQAOAML660SYA" localSheetId="45" hidden="1">#REF!</definedName>
    <definedName name="BEx7EBA8IYHQKT7IQAOAML660SYA" localSheetId="47" hidden="1">#REF!</definedName>
    <definedName name="BEx7EBA8IYHQKT7IQAOAML660SYA" hidden="1">#REF!</definedName>
    <definedName name="BEx7EI6C8MCRZFEQYUBE5FSUTIHK" localSheetId="38" hidden="1">#REF!</definedName>
    <definedName name="BEx7EI6C8MCRZFEQYUBE5FSUTIHK" localSheetId="39" hidden="1">#REF!</definedName>
    <definedName name="BEx7EI6C8MCRZFEQYUBE5FSUTIHK" localSheetId="45" hidden="1">#REF!</definedName>
    <definedName name="BEx7EI6C8MCRZFEQYUBE5FSUTIHK" localSheetId="47" hidden="1">#REF!</definedName>
    <definedName name="BEx7EI6C8MCRZFEQYUBE5FSUTIHK" hidden="1">#REF!</definedName>
    <definedName name="BEx7EI6DL1Z6UWLFBXAKVGZTKHWJ" localSheetId="38" hidden="1">#REF!</definedName>
    <definedName name="BEx7EI6DL1Z6UWLFBXAKVGZTKHWJ" localSheetId="39" hidden="1">#REF!</definedName>
    <definedName name="BEx7EI6DL1Z6UWLFBXAKVGZTKHWJ" localSheetId="45" hidden="1">#REF!</definedName>
    <definedName name="BEx7EI6DL1Z6UWLFBXAKVGZTKHWJ" localSheetId="47" hidden="1">#REF!</definedName>
    <definedName name="BEx7EI6DL1Z6UWLFBXAKVGZTKHWJ" hidden="1">#REF!</definedName>
    <definedName name="BEx7EQKHNLRW4K8ERD5W0VLAIPNR" localSheetId="38" hidden="1">[215]Control!#REF!</definedName>
    <definedName name="BEx7EQKHNLRW4K8ERD5W0VLAIPNR" localSheetId="39" hidden="1">[215]Control!#REF!</definedName>
    <definedName name="BEx7EQKHNLRW4K8ERD5W0VLAIPNR" hidden="1">[215]Control!#REF!</definedName>
    <definedName name="BEx7EQKHX7GZYOLXRDU534TT4H64" localSheetId="38" hidden="1">#REF!</definedName>
    <definedName name="BEx7EQKHX7GZYOLXRDU534TT4H64" localSheetId="39" hidden="1">#REF!</definedName>
    <definedName name="BEx7EQKHX7GZYOLXRDU534TT4H64" localSheetId="45" hidden="1">#REF!</definedName>
    <definedName name="BEx7EQKHX7GZYOLXRDU534TT4H64" localSheetId="47" hidden="1">#REF!</definedName>
    <definedName name="BEx7EQKHX7GZYOLXRDU534TT4H64" hidden="1">#REF!</definedName>
    <definedName name="BEx7ETV6L1TM7JSXJIGK3FC6RVZW" localSheetId="38" hidden="1">#REF!</definedName>
    <definedName name="BEx7ETV6L1TM7JSXJIGK3FC6RVZW" localSheetId="39" hidden="1">#REF!</definedName>
    <definedName name="BEx7ETV6L1TM7JSXJIGK3FC6RVZW" localSheetId="45" hidden="1">#REF!</definedName>
    <definedName name="BEx7ETV6L1TM7JSXJIGK3FC6RVZW" localSheetId="47" hidden="1">#REF!</definedName>
    <definedName name="BEx7ETV6L1TM7JSXJIGK3FC6RVZW" hidden="1">#REF!</definedName>
    <definedName name="BEx7EWK9GUVV6FXWYIGH0TAI4V2O" localSheetId="38" hidden="1">#REF!</definedName>
    <definedName name="BEx7EWK9GUVV6FXWYIGH0TAI4V2O" localSheetId="39" hidden="1">#REF!</definedName>
    <definedName name="BEx7EWK9GUVV6FXWYIGH0TAI4V2O" localSheetId="45" hidden="1">#REF!</definedName>
    <definedName name="BEx7EWK9GUVV6FXWYIGH0TAI4V2O" localSheetId="47" hidden="1">#REF!</definedName>
    <definedName name="BEx7EWK9GUVV6FXWYIGH0TAI4V2O" hidden="1">#REF!</definedName>
    <definedName name="BEx7EYYLHMBYQTH6I377FCQS7CSX" localSheetId="38" hidden="1">#REF!</definedName>
    <definedName name="BEx7EYYLHMBYQTH6I377FCQS7CSX" localSheetId="39" hidden="1">#REF!</definedName>
    <definedName name="BEx7EYYLHMBYQTH6I377FCQS7CSX" localSheetId="45" hidden="1">#REF!</definedName>
    <definedName name="BEx7EYYLHMBYQTH6I377FCQS7CSX" localSheetId="47" hidden="1">#REF!</definedName>
    <definedName name="BEx7EYYLHMBYQTH6I377FCQS7CSX" hidden="1">#REF!</definedName>
    <definedName name="BEx7FB8YMJOY5QSIGLORQ8C7MCQD" localSheetId="38" hidden="1">[216]Control!#REF!</definedName>
    <definedName name="BEx7FB8YMJOY5QSIGLORQ8C7MCQD" localSheetId="39" hidden="1">[216]Control!#REF!</definedName>
    <definedName name="BEx7FB8YMJOY5QSIGLORQ8C7MCQD" hidden="1">[216]Control!#REF!</definedName>
    <definedName name="BEx7FCLG1RYI2SNOU1Y2GQZNZSWA" localSheetId="38" hidden="1">#REF!</definedName>
    <definedName name="BEx7FCLG1RYI2SNOU1Y2GQZNZSWA" localSheetId="39" hidden="1">#REF!</definedName>
    <definedName name="BEx7FCLG1RYI2SNOU1Y2GQZNZSWA" localSheetId="45" hidden="1">#REF!</definedName>
    <definedName name="BEx7FCLG1RYI2SNOU1Y2GQZNZSWA" localSheetId="47" hidden="1">#REF!</definedName>
    <definedName name="BEx7FCLG1RYI2SNOU1Y2GQZNZSWA" hidden="1">#REF!</definedName>
    <definedName name="BEx7FDY1QOC8JFCXLLKMLJHEDV47" localSheetId="38" hidden="1">[215]Control!#REF!</definedName>
    <definedName name="BEx7FDY1QOC8JFCXLLKMLJHEDV47" localSheetId="39" hidden="1">[215]Control!#REF!</definedName>
    <definedName name="BEx7FDY1QOC8JFCXLLKMLJHEDV47" localSheetId="45" hidden="1">[215]Control!#REF!</definedName>
    <definedName name="BEx7FDY1QOC8JFCXLLKMLJHEDV47" localSheetId="47" hidden="1">[215]Control!#REF!</definedName>
    <definedName name="BEx7FDY1QOC8JFCXLLKMLJHEDV47" hidden="1">[215]Control!#REF!</definedName>
    <definedName name="BEx7FN32ZGWOAA4TTH79KINTDWR9" localSheetId="38" hidden="1">#REF!</definedName>
    <definedName name="BEx7FN32ZGWOAA4TTH79KINTDWR9" localSheetId="39" hidden="1">#REF!</definedName>
    <definedName name="BEx7FN32ZGWOAA4TTH79KINTDWR9" localSheetId="45" hidden="1">#REF!</definedName>
    <definedName name="BEx7FN32ZGWOAA4TTH79KINTDWR9" localSheetId="47" hidden="1">#REF!</definedName>
    <definedName name="BEx7FN32ZGWOAA4TTH79KINTDWR9" hidden="1">#REF!</definedName>
    <definedName name="BEx7FOVU6RGK7NJ8EH3I8817HI1U" localSheetId="38" hidden="1">#REF!</definedName>
    <definedName name="BEx7FOVU6RGK7NJ8EH3I8817HI1U" localSheetId="39" hidden="1">#REF!</definedName>
    <definedName name="BEx7FOVU6RGK7NJ8EH3I8817HI1U" localSheetId="45" hidden="1">#REF!</definedName>
    <definedName name="BEx7FOVU6RGK7NJ8EH3I8817HI1U" localSheetId="47" hidden="1">#REF!</definedName>
    <definedName name="BEx7FOVU6RGK7NJ8EH3I8817HI1U" hidden="1">#REF!</definedName>
    <definedName name="BEx7FUFIH3M1E7HXM31CIR052CFR" localSheetId="39" hidden="1">[215]Control!#REF!</definedName>
    <definedName name="BEx7FUFIH3M1E7HXM31CIR052CFR" localSheetId="45" hidden="1">[215]Control!#REF!</definedName>
    <definedName name="BEx7FUFIH3M1E7HXM31CIR052CFR" localSheetId="47" hidden="1">[215]Control!#REF!</definedName>
    <definedName name="BEx7FUFIH3M1E7HXM31CIR052CFR" hidden="1">[215]Control!#REF!</definedName>
    <definedName name="BEx7G2DD9ICLQ1QZCVBF0H8TKH5P" localSheetId="39" hidden="1">[210]Control!#REF!</definedName>
    <definedName name="BEx7G2DD9ICLQ1QZCVBF0H8TKH5P" localSheetId="45" hidden="1">[210]Control!#REF!</definedName>
    <definedName name="BEx7G2DD9ICLQ1QZCVBF0H8TKH5P" localSheetId="47" hidden="1">[210]Control!#REF!</definedName>
    <definedName name="BEx7G2DD9ICLQ1QZCVBF0H8TKH5P" hidden="1">[210]Control!#REF!</definedName>
    <definedName name="BEx7G2TM67H7NGZQ3OO988YQ64XT" hidden="1">[215]Control!#REF!</definedName>
    <definedName name="BEx7G4RO9ZZO9LCDKXB0UJ1A8YTF" localSheetId="38" hidden="1">#REF!</definedName>
    <definedName name="BEx7G4RO9ZZO9LCDKXB0UJ1A8YTF" localSheetId="39" hidden="1">#REF!</definedName>
    <definedName name="BEx7G4RO9ZZO9LCDKXB0UJ1A8YTF" localSheetId="45" hidden="1">#REF!</definedName>
    <definedName name="BEx7G4RO9ZZO9LCDKXB0UJ1A8YTF" localSheetId="47" hidden="1">#REF!</definedName>
    <definedName name="BEx7G4RO9ZZO9LCDKXB0UJ1A8YTF" hidden="1">#REF!</definedName>
    <definedName name="BEx7G4X5IF3XW3W1D9WU7VMMK7FQ" localSheetId="38" hidden="1">[215]Control!#REF!</definedName>
    <definedName name="BEx7G4X5IF3XW3W1D9WU7VMMK7FQ" localSheetId="39" hidden="1">[215]Control!#REF!</definedName>
    <definedName name="BEx7G4X5IF3XW3W1D9WU7VMMK7FQ" localSheetId="45" hidden="1">[215]Control!#REF!</definedName>
    <definedName name="BEx7G4X5IF3XW3W1D9WU7VMMK7FQ" localSheetId="47" hidden="1">[215]Control!#REF!</definedName>
    <definedName name="BEx7G4X5IF3XW3W1D9WU7VMMK7FQ" hidden="1">[215]Control!#REF!</definedName>
    <definedName name="BEx7G52GCSAEFPOM0KCBTXD651DK" localSheetId="38" hidden="1">[210]Control!#REF!</definedName>
    <definedName name="BEx7G52GCSAEFPOM0KCBTXD651DK" localSheetId="39" hidden="1">[210]Control!#REF!</definedName>
    <definedName name="BEx7G52GCSAEFPOM0KCBTXD651DK" hidden="1">[210]Control!#REF!</definedName>
    <definedName name="BEx7G82CKM3NIY1PHNFK28M09PCH" localSheetId="38" hidden="1">#REF!</definedName>
    <definedName name="BEx7G82CKM3NIY1PHNFK28M09PCH" localSheetId="39" hidden="1">#REF!</definedName>
    <definedName name="BEx7G82CKM3NIY1PHNFK28M09PCH" localSheetId="45" hidden="1">#REF!</definedName>
    <definedName name="BEx7G82CKM3NIY1PHNFK28M09PCH" localSheetId="47" hidden="1">#REF!</definedName>
    <definedName name="BEx7G82CKM3NIY1PHNFK28M09PCH" hidden="1">#REF!</definedName>
    <definedName name="BEx7GCPNSAMQ2AMPBYF9FB6ASP8V" localSheetId="38" hidden="1">[210]Control!#REF!</definedName>
    <definedName name="BEx7GCPNSAMQ2AMPBYF9FB6ASP8V" localSheetId="39" hidden="1">[210]Control!#REF!</definedName>
    <definedName name="BEx7GCPNSAMQ2AMPBYF9FB6ASP8V" localSheetId="45" hidden="1">[210]Control!#REF!</definedName>
    <definedName name="BEx7GCPNSAMQ2AMPBYF9FB6ASP8V" localSheetId="47" hidden="1">[210]Control!#REF!</definedName>
    <definedName name="BEx7GCPNSAMQ2AMPBYF9FB6ASP8V" hidden="1">[210]Control!#REF!</definedName>
    <definedName name="BEx7GPWGJU97FP39UGXH6TCPD19E" localSheetId="38" hidden="1">#REF!</definedName>
    <definedName name="BEx7GPWGJU97FP39UGXH6TCPD19E" localSheetId="39" hidden="1">#REF!</definedName>
    <definedName name="BEx7GPWGJU97FP39UGXH6TCPD19E" localSheetId="45" hidden="1">#REF!</definedName>
    <definedName name="BEx7GPWGJU97FP39UGXH6TCPD19E" localSheetId="47" hidden="1">#REF!</definedName>
    <definedName name="BEx7GPWGJU97FP39UGXH6TCPD19E" hidden="1">#REF!</definedName>
    <definedName name="BEx7GR3ENYWRXXS5IT0UMEGOLGUH" localSheetId="38" hidden="1">#REF!</definedName>
    <definedName name="BEx7GR3ENYWRXXS5IT0UMEGOLGUH" localSheetId="39" hidden="1">#REF!</definedName>
    <definedName name="BEx7GR3ENYWRXXS5IT0UMEGOLGUH" localSheetId="45" hidden="1">#REF!</definedName>
    <definedName name="BEx7GR3ENYWRXXS5IT0UMEGOLGUH" localSheetId="47" hidden="1">#REF!</definedName>
    <definedName name="BEx7GR3ENYWRXXS5IT0UMEGOLGUH" hidden="1">#REF!</definedName>
    <definedName name="BEx7GSAL6P7TASL8MB63RFST1LJL" localSheetId="38" hidden="1">#REF!</definedName>
    <definedName name="BEx7GSAL6P7TASL8MB63RFST1LJL" localSheetId="39" hidden="1">#REF!</definedName>
    <definedName name="BEx7GSAL6P7TASL8MB63RFST1LJL" localSheetId="45" hidden="1">#REF!</definedName>
    <definedName name="BEx7GSAL6P7TASL8MB63RFST1LJL" localSheetId="47" hidden="1">#REF!</definedName>
    <definedName name="BEx7GSAL6P7TASL8MB63RFST1LJL" hidden="1">#REF!</definedName>
    <definedName name="BEx7GUJL2DC8OJ1TD2R6ZFRGDZGJ" localSheetId="38" hidden="1">#REF!</definedName>
    <definedName name="BEx7GUJL2DC8OJ1TD2R6ZFRGDZGJ" localSheetId="39" hidden="1">#REF!</definedName>
    <definedName name="BEx7GUJL2DC8OJ1TD2R6ZFRGDZGJ" localSheetId="45" hidden="1">#REF!</definedName>
    <definedName name="BEx7GUJL2DC8OJ1TD2R6ZFRGDZGJ" localSheetId="47" hidden="1">#REF!</definedName>
    <definedName name="BEx7GUJL2DC8OJ1TD2R6ZFRGDZGJ" hidden="1">#REF!</definedName>
    <definedName name="BEx7H0JD6I5I8WQLLWOYWY5YWPQE" localSheetId="38" hidden="1">#REF!</definedName>
    <definedName name="BEx7H0JD6I5I8WQLLWOYWY5YWPQE" localSheetId="39" hidden="1">#REF!</definedName>
    <definedName name="BEx7H0JD6I5I8WQLLWOYWY5YWPQE" localSheetId="45" hidden="1">#REF!</definedName>
    <definedName name="BEx7H0JD6I5I8WQLLWOYWY5YWPQE" localSheetId="47" hidden="1">#REF!</definedName>
    <definedName name="BEx7H0JD6I5I8WQLLWOYWY5YWPQE" hidden="1">#REF!</definedName>
    <definedName name="BEx7H14XCXH7WEXEY1HVO53A6AGH" localSheetId="38" hidden="1">#REF!</definedName>
    <definedName name="BEx7H14XCXH7WEXEY1HVO53A6AGH" localSheetId="39" hidden="1">#REF!</definedName>
    <definedName name="BEx7H14XCXH7WEXEY1HVO53A6AGH" localSheetId="45" hidden="1">#REF!</definedName>
    <definedName name="BEx7H14XCXH7WEXEY1HVO53A6AGH" localSheetId="47" hidden="1">#REF!</definedName>
    <definedName name="BEx7H14XCXH7WEXEY1HVO53A6AGH" hidden="1">#REF!</definedName>
    <definedName name="BEx7H98AS46SCD31GVWA1MA8GRNO" localSheetId="38" hidden="1">[215]Control!#REF!</definedName>
    <definedName name="BEx7H98AS46SCD31GVWA1MA8GRNO" localSheetId="39" hidden="1">[215]Control!#REF!</definedName>
    <definedName name="BEx7H98AS46SCD31GVWA1MA8GRNO" hidden="1">[215]Control!#REF!</definedName>
    <definedName name="BEx7HB10CIO4WJNBQASK1PI3HXT1" localSheetId="38" hidden="1">[215]Control!#REF!</definedName>
    <definedName name="BEx7HB10CIO4WJNBQASK1PI3HXT1" localSheetId="39" hidden="1">[215]Control!#REF!</definedName>
    <definedName name="BEx7HB10CIO4WJNBQASK1PI3HXT1" hidden="1">[215]Control!#REF!</definedName>
    <definedName name="BEx7HDKN8ABP8MPP1TF4MFGJZMQ6" hidden="1">[215]Control!#REF!</definedName>
    <definedName name="BEx7HFTIA8AC8BR8HKIN81VE1SGW" localSheetId="38" hidden="1">#REF!</definedName>
    <definedName name="BEx7HFTIA8AC8BR8HKIN81VE1SGW" localSheetId="39" hidden="1">#REF!</definedName>
    <definedName name="BEx7HFTIA8AC8BR8HKIN81VE1SGW" localSheetId="45" hidden="1">#REF!</definedName>
    <definedName name="BEx7HFTIA8AC8BR8HKIN81VE1SGW" localSheetId="47" hidden="1">#REF!</definedName>
    <definedName name="BEx7HFTIA8AC8BR8HKIN81VE1SGW" hidden="1">#REF!</definedName>
    <definedName name="BEx7HGQ190OLJOHF46IE5YAT6ZZR" localSheetId="38" hidden="1">[215]Control!#REF!</definedName>
    <definedName name="BEx7HGQ190OLJOHF46IE5YAT6ZZR" localSheetId="39" hidden="1">[215]Control!#REF!</definedName>
    <definedName name="BEx7HGQ190OLJOHF46IE5YAT6ZZR" localSheetId="45" hidden="1">[215]Control!#REF!</definedName>
    <definedName name="BEx7HGQ190OLJOHF46IE5YAT6ZZR" localSheetId="47" hidden="1">[215]Control!#REF!</definedName>
    <definedName name="BEx7HGQ190OLJOHF46IE5YAT6ZZR" hidden="1">[215]Control!#REF!</definedName>
    <definedName name="BEx7HGVBEF4LEIF6RC14N3PSU461" localSheetId="38" hidden="1">#REF!</definedName>
    <definedName name="BEx7HGVBEF4LEIF6RC14N3PSU461" localSheetId="39" hidden="1">#REF!</definedName>
    <definedName name="BEx7HGVBEF4LEIF6RC14N3PSU461" localSheetId="45" hidden="1">#REF!</definedName>
    <definedName name="BEx7HGVBEF4LEIF6RC14N3PSU461" localSheetId="47" hidden="1">#REF!</definedName>
    <definedName name="BEx7HGVBEF4LEIF6RC14N3PSU461" hidden="1">#REF!</definedName>
    <definedName name="BEx7HJ9N0GKF2RWHWHTR7JTYFLFT" localSheetId="38" hidden="1">[210]Control!#REF!</definedName>
    <definedName name="BEx7HJ9N0GKF2RWHWHTR7JTYFLFT" localSheetId="39" hidden="1">[210]Control!#REF!</definedName>
    <definedName name="BEx7HJ9N0GKF2RWHWHTR7JTYFLFT" localSheetId="45" hidden="1">[210]Control!#REF!</definedName>
    <definedName name="BEx7HJ9N0GKF2RWHWHTR7JTYFLFT" localSheetId="47" hidden="1">[210]Control!#REF!</definedName>
    <definedName name="BEx7HJ9N0GKF2RWHWHTR7JTYFLFT" hidden="1">[210]Control!#REF!</definedName>
    <definedName name="BEx7HQ5T9FZ42QWS09UO4DT42Y0R" localSheetId="38" hidden="1">#REF!</definedName>
    <definedName name="BEx7HQ5T9FZ42QWS09UO4DT42Y0R" localSheetId="39" hidden="1">#REF!</definedName>
    <definedName name="BEx7HQ5T9FZ42QWS09UO4DT42Y0R" localSheetId="45" hidden="1">#REF!</definedName>
    <definedName name="BEx7HQ5T9FZ42QWS09UO4DT42Y0R" localSheetId="47" hidden="1">#REF!</definedName>
    <definedName name="BEx7HQ5T9FZ42QWS09UO4DT42Y0R" hidden="1">#REF!</definedName>
    <definedName name="BEx7HQBA0SNA0SOH1Y4Z66M3QW8C" localSheetId="38" hidden="1">#REF!</definedName>
    <definedName name="BEx7HQBA0SNA0SOH1Y4Z66M3QW8C" localSheetId="39" hidden="1">#REF!</definedName>
    <definedName name="BEx7HQBA0SNA0SOH1Y4Z66M3QW8C" localSheetId="45" hidden="1">#REF!</definedName>
    <definedName name="BEx7HQBA0SNA0SOH1Y4Z66M3QW8C" localSheetId="47" hidden="1">#REF!</definedName>
    <definedName name="BEx7HQBA0SNA0SOH1Y4Z66M3QW8C" hidden="1">#REF!</definedName>
    <definedName name="BEx7HRCZE3CVGON1HV07MT5MNDZ3" localSheetId="38" hidden="1">#REF!</definedName>
    <definedName name="BEx7HRCZE3CVGON1HV07MT5MNDZ3" localSheetId="39" hidden="1">#REF!</definedName>
    <definedName name="BEx7HRCZE3CVGON1HV07MT5MNDZ3" localSheetId="45" hidden="1">#REF!</definedName>
    <definedName name="BEx7HRCZE3CVGON1HV07MT5MNDZ3" localSheetId="47" hidden="1">#REF!</definedName>
    <definedName name="BEx7HRCZE3CVGON1HV07MT5MNDZ3" hidden="1">#REF!</definedName>
    <definedName name="BEx7HWGE2CANG5M17X4C8YNC3N8F" localSheetId="38" hidden="1">#REF!</definedName>
    <definedName name="BEx7HWGE2CANG5M17X4C8YNC3N8F" localSheetId="39" hidden="1">#REF!</definedName>
    <definedName name="BEx7HWGE2CANG5M17X4C8YNC3N8F" localSheetId="45" hidden="1">#REF!</definedName>
    <definedName name="BEx7HWGE2CANG5M17X4C8YNC3N8F" localSheetId="47" hidden="1">#REF!</definedName>
    <definedName name="BEx7HWGE2CANG5M17X4C8YNC3N8F" hidden="1">#REF!</definedName>
    <definedName name="BEx7I4UI665Z6Y5QPCAI8AC6I57V" localSheetId="38" hidden="1">#REF!</definedName>
    <definedName name="BEx7I4UI665Z6Y5QPCAI8AC6I57V" localSheetId="39" hidden="1">#REF!</definedName>
    <definedName name="BEx7I4UI665Z6Y5QPCAI8AC6I57V" localSheetId="45" hidden="1">#REF!</definedName>
    <definedName name="BEx7I4UI665Z6Y5QPCAI8AC6I57V" localSheetId="47" hidden="1">#REF!</definedName>
    <definedName name="BEx7I4UI665Z6Y5QPCAI8AC6I57V" hidden="1">#REF!</definedName>
    <definedName name="BEx7I7JLQ38I4ALN9JMOD8RK0J53" localSheetId="38" hidden="1">[215]Control!#REF!</definedName>
    <definedName name="BEx7I7JLQ38I4ALN9JMOD8RK0J53" localSheetId="39" hidden="1">[215]Control!#REF!</definedName>
    <definedName name="BEx7I7JLQ38I4ALN9JMOD8RK0J53" hidden="1">[215]Control!#REF!</definedName>
    <definedName name="BEx7I8FZ96C5JAHXS18ZV0912LZP" localSheetId="38" hidden="1">#REF!</definedName>
    <definedName name="BEx7I8FZ96C5JAHXS18ZV0912LZP" localSheetId="39" hidden="1">#REF!</definedName>
    <definedName name="BEx7I8FZ96C5JAHXS18ZV0912LZP" localSheetId="45" hidden="1">#REF!</definedName>
    <definedName name="BEx7I8FZ96C5JAHXS18ZV0912LZP" localSheetId="47" hidden="1">#REF!</definedName>
    <definedName name="BEx7I8FZ96C5JAHXS18ZV0912LZP" hidden="1">#REF!</definedName>
    <definedName name="BEx7IBFWO3RWQIO91IR9XRT2Y14W" localSheetId="38" hidden="1">[215]Control!#REF!</definedName>
    <definedName name="BEx7IBFWO3RWQIO91IR9XRT2Y14W" localSheetId="39" hidden="1">[215]Control!#REF!</definedName>
    <definedName name="BEx7IBFWO3RWQIO91IR9XRT2Y14W" localSheetId="45" hidden="1">[215]Control!#REF!</definedName>
    <definedName name="BEx7IBFWO3RWQIO91IR9XRT2Y14W" localSheetId="47" hidden="1">[215]Control!#REF!</definedName>
    <definedName name="BEx7IBFWO3RWQIO91IR9XRT2Y14W" hidden="1">[215]Control!#REF!</definedName>
    <definedName name="BEx7IBVYN47SFZIA0K4MDKQZNN9V" localSheetId="38" hidden="1">#REF!</definedName>
    <definedName name="BEx7IBVYN47SFZIA0K4MDKQZNN9V" localSheetId="39" hidden="1">#REF!</definedName>
    <definedName name="BEx7IBVYN47SFZIA0K4MDKQZNN9V" localSheetId="45" hidden="1">#REF!</definedName>
    <definedName name="BEx7IBVYN47SFZIA0K4MDKQZNN9V" localSheetId="47" hidden="1">#REF!</definedName>
    <definedName name="BEx7IBVYN47SFZIA0K4MDKQZNN9V" hidden="1">#REF!</definedName>
    <definedName name="BEx7ICSCN9TA9WJVGKUCZP1Y7YKK" localSheetId="38" hidden="1">#REF!</definedName>
    <definedName name="BEx7ICSCN9TA9WJVGKUCZP1Y7YKK" localSheetId="39" hidden="1">#REF!</definedName>
    <definedName name="BEx7ICSCN9TA9WJVGKUCZP1Y7YKK" localSheetId="45" hidden="1">#REF!</definedName>
    <definedName name="BEx7ICSCN9TA9WJVGKUCZP1Y7YKK" localSheetId="47" hidden="1">#REF!</definedName>
    <definedName name="BEx7ICSCN9TA9WJVGKUCZP1Y7YKK" hidden="1">#REF!</definedName>
    <definedName name="BEx7IGZLR17JZFXRT3RCQT7DFHP4" localSheetId="39" hidden="1">[215]Control!#REF!</definedName>
    <definedName name="BEx7IGZLR17JZFXRT3RCQT7DFHP4" localSheetId="45" hidden="1">[215]Control!#REF!</definedName>
    <definedName name="BEx7IGZLR17JZFXRT3RCQT7DFHP4" localSheetId="47" hidden="1">[215]Control!#REF!</definedName>
    <definedName name="BEx7IGZLR17JZFXRT3RCQT7DFHP4" hidden="1">[215]Control!#REF!</definedName>
    <definedName name="BEx7IT4GRQWJ4XUI34PA5MSIFMCI" localSheetId="39" hidden="1">[215]Control!#REF!</definedName>
    <definedName name="BEx7IT4GRQWJ4XUI34PA5MSIFMCI" localSheetId="45" hidden="1">[215]Control!#REF!</definedName>
    <definedName name="BEx7IT4GRQWJ4XUI34PA5MSIFMCI" localSheetId="47" hidden="1">[215]Control!#REF!</definedName>
    <definedName name="BEx7IT4GRQWJ4XUI34PA5MSIFMCI" hidden="1">[215]Control!#REF!</definedName>
    <definedName name="BEx7IT9QVNKHYM2H7VQB0JU0OPTZ" localSheetId="38" hidden="1">#REF!</definedName>
    <definedName name="BEx7IT9QVNKHYM2H7VQB0JU0OPTZ" localSheetId="39" hidden="1">#REF!</definedName>
    <definedName name="BEx7IT9QVNKHYM2H7VQB0JU0OPTZ" localSheetId="45" hidden="1">#REF!</definedName>
    <definedName name="BEx7IT9QVNKHYM2H7VQB0JU0OPTZ" localSheetId="47" hidden="1">#REF!</definedName>
    <definedName name="BEx7IT9QVNKHYM2H7VQB0JU0OPTZ" hidden="1">#REF!</definedName>
    <definedName name="BEx7IV2IJ5WT7UC0UG7WP0WF2JZI" localSheetId="38" hidden="1">#REF!</definedName>
    <definedName name="BEx7IV2IJ5WT7UC0UG7WP0WF2JZI" localSheetId="39" hidden="1">#REF!</definedName>
    <definedName name="BEx7IV2IJ5WT7UC0UG7WP0WF2JZI" localSheetId="45" hidden="1">#REF!</definedName>
    <definedName name="BEx7IV2IJ5WT7UC0UG7WP0WF2JZI" localSheetId="47" hidden="1">#REF!</definedName>
    <definedName name="BEx7IV2IJ5WT7UC0UG7WP0WF2JZI" hidden="1">#REF!</definedName>
    <definedName name="BEx7IXGU74GE5E4S6W4Z13AR092Y" localSheetId="38" hidden="1">#REF!</definedName>
    <definedName name="BEx7IXGU74GE5E4S6W4Z13AR092Y" localSheetId="39" hidden="1">#REF!</definedName>
    <definedName name="BEx7IXGU74GE5E4S6W4Z13AR092Y" localSheetId="45" hidden="1">#REF!</definedName>
    <definedName name="BEx7IXGU74GE5E4S6W4Z13AR092Y" localSheetId="47" hidden="1">#REF!</definedName>
    <definedName name="BEx7IXGU74GE5E4S6W4Z13AR092Y" hidden="1">#REF!</definedName>
    <definedName name="BEx7J4CZAPQDUBQIF1U1OUEYDQ9N" localSheetId="39" hidden="1">[215]Control!#REF!</definedName>
    <definedName name="BEx7J4CZAPQDUBQIF1U1OUEYDQ9N" localSheetId="45" hidden="1">[215]Control!#REF!</definedName>
    <definedName name="BEx7J4CZAPQDUBQIF1U1OUEYDQ9N" localSheetId="47" hidden="1">[215]Control!#REF!</definedName>
    <definedName name="BEx7J4CZAPQDUBQIF1U1OUEYDQ9N" hidden="1">[215]Control!#REF!</definedName>
    <definedName name="BEx7J4YL8Q3BI1MLH16YYQ18IJRD" localSheetId="38" hidden="1">#REF!</definedName>
    <definedName name="BEx7J4YL8Q3BI1MLH16YYQ18IJRD" localSheetId="39" hidden="1">#REF!</definedName>
    <definedName name="BEx7J4YL8Q3BI1MLH16YYQ18IJRD" localSheetId="45" hidden="1">#REF!</definedName>
    <definedName name="BEx7J4YL8Q3BI1MLH16YYQ18IJRD" localSheetId="47" hidden="1">#REF!</definedName>
    <definedName name="BEx7J4YL8Q3BI1MLH16YYQ18IJRD" hidden="1">#REF!</definedName>
    <definedName name="BEx7JH3HGBPI07OHZ5LFYK0UFZQR" localSheetId="38" hidden="1">#REF!</definedName>
    <definedName name="BEx7JH3HGBPI07OHZ5LFYK0UFZQR" localSheetId="39" hidden="1">#REF!</definedName>
    <definedName name="BEx7JH3HGBPI07OHZ5LFYK0UFZQR" localSheetId="45" hidden="1">#REF!</definedName>
    <definedName name="BEx7JH3HGBPI07OHZ5LFYK0UFZQR" localSheetId="47" hidden="1">#REF!</definedName>
    <definedName name="BEx7JH3HGBPI07OHZ5LFYK0UFZQR" hidden="1">#REF!</definedName>
    <definedName name="BEx7JV194190CNM6WWGQ3UBJ3CHH" localSheetId="38" hidden="1">#REF!</definedName>
    <definedName name="BEx7JV194190CNM6WWGQ3UBJ3CHH" localSheetId="39" hidden="1">#REF!</definedName>
    <definedName name="BEx7JV194190CNM6WWGQ3UBJ3CHH" localSheetId="45" hidden="1">#REF!</definedName>
    <definedName name="BEx7JV194190CNM6WWGQ3UBJ3CHH" localSheetId="47" hidden="1">#REF!</definedName>
    <definedName name="BEx7JV194190CNM6WWGQ3UBJ3CHH" hidden="1">#REF!</definedName>
    <definedName name="BEx7K64HV989BNZJAIKRTG7C6MS3" localSheetId="39" hidden="1">[210]Control!#REF!</definedName>
    <definedName name="BEx7K64HV989BNZJAIKRTG7C6MS3" localSheetId="45" hidden="1">[210]Control!#REF!</definedName>
    <definedName name="BEx7K64HV989BNZJAIKRTG7C6MS3" localSheetId="47" hidden="1">[210]Control!#REF!</definedName>
    <definedName name="BEx7K64HV989BNZJAIKRTG7C6MS3" hidden="1">[210]Control!#REF!</definedName>
    <definedName name="BEx7K7GZ607XQOGB81A1HINBTGOZ" localSheetId="38" hidden="1">#REF!</definedName>
    <definedName name="BEx7K7GZ607XQOGB81A1HINBTGOZ" localSheetId="39" hidden="1">#REF!</definedName>
    <definedName name="BEx7K7GZ607XQOGB81A1HINBTGOZ" localSheetId="45" hidden="1">#REF!</definedName>
    <definedName name="BEx7K7GZ607XQOGB81A1HINBTGOZ" localSheetId="47" hidden="1">#REF!</definedName>
    <definedName name="BEx7K7GZ607XQOGB81A1HINBTGOZ" hidden="1">#REF!</definedName>
    <definedName name="BEx7KDRIQ3FKH6NS7IO6KMIOE1PC" localSheetId="38" hidden="1">[215]Control!#REF!</definedName>
    <definedName name="BEx7KDRIQ3FKH6NS7IO6KMIOE1PC" localSheetId="39" hidden="1">[215]Control!#REF!</definedName>
    <definedName name="BEx7KDRIQ3FKH6NS7IO6KMIOE1PC" localSheetId="45" hidden="1">[215]Control!#REF!</definedName>
    <definedName name="BEx7KDRIQ3FKH6NS7IO6KMIOE1PC" localSheetId="47" hidden="1">[215]Control!#REF!</definedName>
    <definedName name="BEx7KDRIQ3FKH6NS7IO6KMIOE1PC" hidden="1">[215]Control!#REF!</definedName>
    <definedName name="BEx7KEYPBDXSNROH8M6CDCBN6B50" localSheetId="38" hidden="1">#REF!</definedName>
    <definedName name="BEx7KEYPBDXSNROH8M6CDCBN6B50" localSheetId="39" hidden="1">#REF!</definedName>
    <definedName name="BEx7KEYPBDXSNROH8M6CDCBN6B50" localSheetId="45" hidden="1">#REF!</definedName>
    <definedName name="BEx7KEYPBDXSNROH8M6CDCBN6B50" localSheetId="47" hidden="1">#REF!</definedName>
    <definedName name="BEx7KEYPBDXSNROH8M6CDCBN6B50" hidden="1">#REF!</definedName>
    <definedName name="BEx7KNCTOTGBVVY7CK9C76OZHJNC" localSheetId="38" hidden="1">[215]Control!#REF!</definedName>
    <definedName name="BEx7KNCTOTGBVVY7CK9C76OZHJNC" localSheetId="39" hidden="1">[215]Control!#REF!</definedName>
    <definedName name="BEx7KNCTOTGBVVY7CK9C76OZHJNC" localSheetId="45" hidden="1">[215]Control!#REF!</definedName>
    <definedName name="BEx7KNCTOTGBVVY7CK9C76OZHJNC" localSheetId="47" hidden="1">[215]Control!#REF!</definedName>
    <definedName name="BEx7KNCTOTGBVVY7CK9C76OZHJNC" hidden="1">[215]Control!#REF!</definedName>
    <definedName name="BEx7KOPA1USRDCI8HJ1RBSUJ3A3T" localSheetId="38" hidden="1">#REF!</definedName>
    <definedName name="BEx7KOPA1USRDCI8HJ1RBSUJ3A3T" localSheetId="39" hidden="1">#REF!</definedName>
    <definedName name="BEx7KOPA1USRDCI8HJ1RBSUJ3A3T" localSheetId="45" hidden="1">#REF!</definedName>
    <definedName name="BEx7KOPA1USRDCI8HJ1RBSUJ3A3T" localSheetId="47" hidden="1">#REF!</definedName>
    <definedName name="BEx7KOPA1USRDCI8HJ1RBSUJ3A3T" hidden="1">#REF!</definedName>
    <definedName name="BEx7KQ78YW7IEB4GO5P7KIMI4V69" localSheetId="38" hidden="1">[215]Control!#REF!</definedName>
    <definedName name="BEx7KQ78YW7IEB4GO5P7KIMI4V69" localSheetId="39" hidden="1">[215]Control!#REF!</definedName>
    <definedName name="BEx7KQ78YW7IEB4GO5P7KIMI4V69" localSheetId="45" hidden="1">[215]Control!#REF!</definedName>
    <definedName name="BEx7KQ78YW7IEB4GO5P7KIMI4V69" localSheetId="47" hidden="1">[215]Control!#REF!</definedName>
    <definedName name="BEx7KQ78YW7IEB4GO5P7KIMI4V69" hidden="1">[215]Control!#REF!</definedName>
    <definedName name="BEx7KRZZB19ZGHM5ZV3E418CY32G" localSheetId="38" hidden="1">[215]Control!#REF!</definedName>
    <definedName name="BEx7KRZZB19ZGHM5ZV3E418CY32G" localSheetId="39" hidden="1">[215]Control!#REF!</definedName>
    <definedName name="BEx7KRZZB19ZGHM5ZV3E418CY32G" localSheetId="45" hidden="1">[215]Control!#REF!</definedName>
    <definedName name="BEx7KRZZB19ZGHM5ZV3E418CY32G" localSheetId="47" hidden="1">[215]Control!#REF!</definedName>
    <definedName name="BEx7KRZZB19ZGHM5ZV3E418CY32G" hidden="1">[215]Control!#REF!</definedName>
    <definedName name="BEx7KSAS8BZT6H8OQCZ5DNSTMO07" localSheetId="38" hidden="1">#REF!</definedName>
    <definedName name="BEx7KSAS8BZT6H8OQCZ5DNSTMO07" localSheetId="39" hidden="1">#REF!</definedName>
    <definedName name="BEx7KSAS8BZT6H8OQCZ5DNSTMO07" localSheetId="45" hidden="1">#REF!</definedName>
    <definedName name="BEx7KSAS8BZT6H8OQCZ5DNSTMO07" localSheetId="47" hidden="1">#REF!</definedName>
    <definedName name="BEx7KSAS8BZT6H8OQCZ5DNSTMO07" hidden="1">#REF!</definedName>
    <definedName name="BEx7KWHTBD21COXVI4HNEQH0Z3L8" localSheetId="38" hidden="1">#REF!</definedName>
    <definedName name="BEx7KWHTBD21COXVI4HNEQH0Z3L8" localSheetId="39" hidden="1">#REF!</definedName>
    <definedName name="BEx7KWHTBD21COXVI4HNEQH0Z3L8" localSheetId="45" hidden="1">#REF!</definedName>
    <definedName name="BEx7KWHTBD21COXVI4HNEQH0Z3L8" localSheetId="47" hidden="1">#REF!</definedName>
    <definedName name="BEx7KWHTBD21COXVI4HNEQH0Z3L8" hidden="1">#REF!</definedName>
    <definedName name="BEx7KXUGRMRSUXCM97Z7VRZQ9JH2" localSheetId="38" hidden="1">#REF!</definedName>
    <definedName name="BEx7KXUGRMRSUXCM97Z7VRZQ9JH2" localSheetId="39" hidden="1">#REF!</definedName>
    <definedName name="BEx7KXUGRMRSUXCM97Z7VRZQ9JH2" localSheetId="45" hidden="1">#REF!</definedName>
    <definedName name="BEx7KXUGRMRSUXCM97Z7VRZQ9JH2" localSheetId="47" hidden="1">#REF!</definedName>
    <definedName name="BEx7KXUGRMRSUXCM97Z7VRZQ9JH2" hidden="1">#REF!</definedName>
    <definedName name="BEx7L21IQVP1N1TTQLRMANSSLSLE" localSheetId="38" hidden="1">#REF!</definedName>
    <definedName name="BEx7L21IQVP1N1TTQLRMANSSLSLE" localSheetId="39" hidden="1">#REF!</definedName>
    <definedName name="BEx7L21IQVP1N1TTQLRMANSSLSLE" localSheetId="45" hidden="1">#REF!</definedName>
    <definedName name="BEx7L21IQVP1N1TTQLRMANSSLSLE" localSheetId="47" hidden="1">#REF!</definedName>
    <definedName name="BEx7L21IQVP1N1TTQLRMANSSLSLE" hidden="1">#REF!</definedName>
    <definedName name="BEx7L5C6U8MP6IZ67BD649WQYJEK" localSheetId="38" hidden="1">#REF!</definedName>
    <definedName name="BEx7L5C6U8MP6IZ67BD649WQYJEK" localSheetId="39" hidden="1">#REF!</definedName>
    <definedName name="BEx7L5C6U8MP6IZ67BD649WQYJEK" localSheetId="45" hidden="1">#REF!</definedName>
    <definedName name="BEx7L5C6U8MP6IZ67BD649WQYJEK" localSheetId="47" hidden="1">#REF!</definedName>
    <definedName name="BEx7L5C6U8MP6IZ67BD649WQYJEK" hidden="1">#REF!</definedName>
    <definedName name="BEx7L6JCXE80HXJOKWM3XABPPSB1" localSheetId="38" hidden="1">[216]Control!#REF!</definedName>
    <definedName name="BEx7L6JCXE80HXJOKWM3XABPPSB1" localSheetId="39" hidden="1">[216]Control!#REF!</definedName>
    <definedName name="BEx7L6JCXE80HXJOKWM3XABPPSB1" hidden="1">[216]Control!#REF!</definedName>
    <definedName name="BEx7L8HEYEVTATR0OG5JJO647KNI" localSheetId="38" hidden="1">#REF!</definedName>
    <definedName name="BEx7L8HEYEVTATR0OG5JJO647KNI" localSheetId="39" hidden="1">#REF!</definedName>
    <definedName name="BEx7L8HEYEVTATR0OG5JJO647KNI" localSheetId="45" hidden="1">#REF!</definedName>
    <definedName name="BEx7L8HEYEVTATR0OG5JJO647KNI" localSheetId="47" hidden="1">#REF!</definedName>
    <definedName name="BEx7L8HEYEVTATR0OG5JJO647KNI" hidden="1">#REF!</definedName>
    <definedName name="BEx7L8XOV64OMS15ZFURFEUXLMWF" localSheetId="38" hidden="1">#REF!</definedName>
    <definedName name="BEx7L8XOV64OMS15ZFURFEUXLMWF" localSheetId="39" hidden="1">#REF!</definedName>
    <definedName name="BEx7L8XOV64OMS15ZFURFEUXLMWF" localSheetId="45" hidden="1">#REF!</definedName>
    <definedName name="BEx7L8XOV64OMS15ZFURFEUXLMWF" localSheetId="47" hidden="1">#REF!</definedName>
    <definedName name="BEx7L8XOV64OMS15ZFURFEUXLMWF" hidden="1">#REF!</definedName>
    <definedName name="BEx7LJVFQACL9F4DRS9YZQ9R2N30" localSheetId="38" hidden="1">#REF!</definedName>
    <definedName name="BEx7LJVFQACL9F4DRS9YZQ9R2N30" localSheetId="39" hidden="1">#REF!</definedName>
    <definedName name="BEx7LJVFQACL9F4DRS9YZQ9R2N30" localSheetId="45" hidden="1">#REF!</definedName>
    <definedName name="BEx7LJVFQACL9F4DRS9YZQ9R2N30" localSheetId="47" hidden="1">#REF!</definedName>
    <definedName name="BEx7LJVFQACL9F4DRS9YZQ9R2N30" hidden="1">#REF!</definedName>
    <definedName name="BEx7LKGZZP7HOR8337NB5P4BVWBZ" localSheetId="39" hidden="1">[215]Control!#REF!</definedName>
    <definedName name="BEx7LKGZZP7HOR8337NB5P4BVWBZ" localSheetId="45" hidden="1">[215]Control!#REF!</definedName>
    <definedName name="BEx7LKGZZP7HOR8337NB5P4BVWBZ" localSheetId="47" hidden="1">[215]Control!#REF!</definedName>
    <definedName name="BEx7LKGZZP7HOR8337NB5P4BVWBZ" hidden="1">[215]Control!#REF!</definedName>
    <definedName name="BEx7M3NJ6CTMSDDCUDOYVGS00FU6" localSheetId="39" hidden="1">[210]Control!#REF!</definedName>
    <definedName name="BEx7M3NJ6CTMSDDCUDOYVGS00FU6" localSheetId="45" hidden="1">[210]Control!#REF!</definedName>
    <definedName name="BEx7M3NJ6CTMSDDCUDOYVGS00FU6" localSheetId="47" hidden="1">[210]Control!#REF!</definedName>
    <definedName name="BEx7M3NJ6CTMSDDCUDOYVGS00FU6" hidden="1">[210]Control!#REF!</definedName>
    <definedName name="BEx7MAEE4RBOKLUZAJR4DFK1MZW0" hidden="1">[210]Control!#REF!</definedName>
    <definedName name="BEx7MAUI1JJFDIJGDW4RWY5384LY" localSheetId="38" hidden="1">#REF!</definedName>
    <definedName name="BEx7MAUI1JJFDIJGDW4RWY5384LY" localSheetId="39" hidden="1">#REF!</definedName>
    <definedName name="BEx7MAUI1JJFDIJGDW4RWY5384LY" localSheetId="45" hidden="1">#REF!</definedName>
    <definedName name="BEx7MAUI1JJFDIJGDW4RWY5384LY" localSheetId="47" hidden="1">#REF!</definedName>
    <definedName name="BEx7MAUI1JJFDIJGDW4RWY5384LY" hidden="1">#REF!</definedName>
    <definedName name="BEx7MH52S3CG1Q4F6BK900MK4OH2" localSheetId="38" hidden="1">#REF!</definedName>
    <definedName name="BEx7MH52S3CG1Q4F6BK900MK4OH2" localSheetId="39" hidden="1">#REF!</definedName>
    <definedName name="BEx7MH52S3CG1Q4F6BK900MK4OH2" localSheetId="45" hidden="1">#REF!</definedName>
    <definedName name="BEx7MH52S3CG1Q4F6BK900MK4OH2" localSheetId="47" hidden="1">#REF!</definedName>
    <definedName name="BEx7MH52S3CG1Q4F6BK900MK4OH2" hidden="1">#REF!</definedName>
    <definedName name="BEx7MJZO3UKAMJ53UWOJ5ZD4GGMQ" localSheetId="38" hidden="1">#REF!</definedName>
    <definedName name="BEx7MJZO3UKAMJ53UWOJ5ZD4GGMQ" localSheetId="39" hidden="1">#REF!</definedName>
    <definedName name="BEx7MJZO3UKAMJ53UWOJ5ZD4GGMQ" localSheetId="45" hidden="1">#REF!</definedName>
    <definedName name="BEx7MJZO3UKAMJ53UWOJ5ZD4GGMQ" localSheetId="47" hidden="1">#REF!</definedName>
    <definedName name="BEx7MJZO3UKAMJ53UWOJ5ZD4GGMQ" hidden="1">#REF!</definedName>
    <definedName name="BEx7MS88ZKEA4Y953HDOR5ZJSW5D" localSheetId="38" hidden="1">#REF!</definedName>
    <definedName name="BEx7MS88ZKEA4Y953HDOR5ZJSW5D" localSheetId="39" hidden="1">#REF!</definedName>
    <definedName name="BEx7MS88ZKEA4Y953HDOR5ZJSW5D" localSheetId="45" hidden="1">#REF!</definedName>
    <definedName name="BEx7MS88ZKEA4Y953HDOR5ZJSW5D" localSheetId="47" hidden="1">#REF!</definedName>
    <definedName name="BEx7MS88ZKEA4Y953HDOR5ZJSW5D" hidden="1">#REF!</definedName>
    <definedName name="BEx7MT4MFNXIVQGAT6D971GZW7CA" localSheetId="38" hidden="1">#REF!</definedName>
    <definedName name="BEx7MT4MFNXIVQGAT6D971GZW7CA" localSheetId="39" hidden="1">#REF!</definedName>
    <definedName name="BEx7MT4MFNXIVQGAT6D971GZW7CA" localSheetId="45" hidden="1">#REF!</definedName>
    <definedName name="BEx7MT4MFNXIVQGAT6D971GZW7CA" localSheetId="47" hidden="1">#REF!</definedName>
    <definedName name="BEx7MT4MFNXIVQGAT6D971GZW7CA" hidden="1">#REF!</definedName>
    <definedName name="BEx7MUBSJVXTRI3E8J53H5RQ141Z" localSheetId="38" hidden="1">[215]Control!#REF!</definedName>
    <definedName name="BEx7MUBSJVXTRI3E8J53H5RQ141Z" localSheetId="39" hidden="1">[215]Control!#REF!</definedName>
    <definedName name="BEx7MUBSJVXTRI3E8J53H5RQ141Z" hidden="1">[215]Control!#REF!</definedName>
    <definedName name="BEx7NI062THZAM6I8AJWTFJL91CS" localSheetId="38" hidden="1">#REF!</definedName>
    <definedName name="BEx7NI062THZAM6I8AJWTFJL91CS" localSheetId="39" hidden="1">#REF!</definedName>
    <definedName name="BEx7NI062THZAM6I8AJWTFJL91CS" localSheetId="45" hidden="1">#REF!</definedName>
    <definedName name="BEx7NI062THZAM6I8AJWTFJL91CS" localSheetId="47" hidden="1">#REF!</definedName>
    <definedName name="BEx7NI062THZAM6I8AJWTFJL91CS" hidden="1">#REF!</definedName>
    <definedName name="BEx904S75BPRYMHF0083JF7ES4NG" localSheetId="38" hidden="1">#REF!</definedName>
    <definedName name="BEx904S75BPRYMHF0083JF7ES4NG" localSheetId="39" hidden="1">#REF!</definedName>
    <definedName name="BEx904S75BPRYMHF0083JF7ES4NG" localSheetId="45" hidden="1">#REF!</definedName>
    <definedName name="BEx904S75BPRYMHF0083JF7ES4NG" localSheetId="47" hidden="1">#REF!</definedName>
    <definedName name="BEx904S75BPRYMHF0083JF7ES4NG" hidden="1">#REF!</definedName>
    <definedName name="BEx905OKF0TKBQFCXPNVL879E72C" localSheetId="38" hidden="1">#REF!</definedName>
    <definedName name="BEx905OKF0TKBQFCXPNVL879E72C" localSheetId="39" hidden="1">#REF!</definedName>
    <definedName name="BEx905OKF0TKBQFCXPNVL879E72C" localSheetId="45" hidden="1">#REF!</definedName>
    <definedName name="BEx905OKF0TKBQFCXPNVL879E72C" localSheetId="47" hidden="1">#REF!</definedName>
    <definedName name="BEx905OKF0TKBQFCXPNVL879E72C" hidden="1">#REF!</definedName>
    <definedName name="BEx90BZ699CPPDH1M2O2BCH2ODKY" localSheetId="38" hidden="1">#REF!</definedName>
    <definedName name="BEx90BZ699CPPDH1M2O2BCH2ODKY" localSheetId="39" hidden="1">#REF!</definedName>
    <definedName name="BEx90BZ699CPPDH1M2O2BCH2ODKY" localSheetId="45" hidden="1">#REF!</definedName>
    <definedName name="BEx90BZ699CPPDH1M2O2BCH2ODKY" localSheetId="47" hidden="1">#REF!</definedName>
    <definedName name="BEx90BZ699CPPDH1M2O2BCH2ODKY" hidden="1">#REF!</definedName>
    <definedName name="BEx90HDD4RWF7JZGA8GCGG7D63MG" localSheetId="38" hidden="1">#REF!</definedName>
    <definedName name="BEx90HDD4RWF7JZGA8GCGG7D63MG" localSheetId="39" hidden="1">#REF!</definedName>
    <definedName name="BEx90HDD4RWF7JZGA8GCGG7D63MG" localSheetId="45" hidden="1">#REF!</definedName>
    <definedName name="BEx90HDD4RWF7JZGA8GCGG7D63MG" localSheetId="47" hidden="1">#REF!</definedName>
    <definedName name="BEx90HDD4RWF7JZGA8GCGG7D63MG" hidden="1">#REF!</definedName>
    <definedName name="BEx90VGH5H09ON2QXYC9WIIEU98T" localSheetId="38" hidden="1">#REF!</definedName>
    <definedName name="BEx90VGH5H09ON2QXYC9WIIEU98T" localSheetId="39" hidden="1">#REF!</definedName>
    <definedName name="BEx90VGH5H09ON2QXYC9WIIEU98T" localSheetId="45" hidden="1">#REF!</definedName>
    <definedName name="BEx90VGH5H09ON2QXYC9WIIEU98T" localSheetId="47" hidden="1">#REF!</definedName>
    <definedName name="BEx90VGH5H09ON2QXYC9WIIEU98T" hidden="1">#REF!</definedName>
    <definedName name="BEx9175B70QXYAU5A8DJPGZQ46L9" localSheetId="38" hidden="1">#REF!</definedName>
    <definedName name="BEx9175B70QXYAU5A8DJPGZQ46L9" localSheetId="39" hidden="1">#REF!</definedName>
    <definedName name="BEx9175B70QXYAU5A8DJPGZQ46L9" localSheetId="45" hidden="1">#REF!</definedName>
    <definedName name="BEx9175B70QXYAU5A8DJPGZQ46L9" localSheetId="47" hidden="1">#REF!</definedName>
    <definedName name="BEx9175B70QXYAU5A8DJPGZQ46L9" hidden="1">#REF!</definedName>
    <definedName name="BEx91AQQRTV87AO27VWHSFZAD4ZR" localSheetId="38" hidden="1">#REF!</definedName>
    <definedName name="BEx91AQQRTV87AO27VWHSFZAD4ZR" localSheetId="39" hidden="1">#REF!</definedName>
    <definedName name="BEx91AQQRTV87AO27VWHSFZAD4ZR" localSheetId="45" hidden="1">#REF!</definedName>
    <definedName name="BEx91AQQRTV87AO27VWHSFZAD4ZR" localSheetId="47" hidden="1">#REF!</definedName>
    <definedName name="BEx91AQQRTV87AO27VWHSFZAD4ZR" hidden="1">#REF!</definedName>
    <definedName name="BEx91DFVWXI5JEO6ZOISSACOSXHY" localSheetId="38" hidden="1">[215]Control!#REF!</definedName>
    <definedName name="BEx91DFVWXI5JEO6ZOISSACOSXHY" localSheetId="39" hidden="1">[215]Control!#REF!</definedName>
    <definedName name="BEx91DFVWXI5JEO6ZOISSACOSXHY" hidden="1">[215]Control!#REF!</definedName>
    <definedName name="BEx91L8FLL5CWLA2CDHKCOMGVDZN" localSheetId="38" hidden="1">#REF!</definedName>
    <definedName name="BEx91L8FLL5CWLA2CDHKCOMGVDZN" localSheetId="39" hidden="1">#REF!</definedName>
    <definedName name="BEx91L8FLL5CWLA2CDHKCOMGVDZN" localSheetId="45" hidden="1">#REF!</definedName>
    <definedName name="BEx91L8FLL5CWLA2CDHKCOMGVDZN" localSheetId="47" hidden="1">#REF!</definedName>
    <definedName name="BEx91L8FLL5CWLA2CDHKCOMGVDZN" hidden="1">#REF!</definedName>
    <definedName name="BEx91OTVH9ZDBC3QTORU8RZX4EOC" localSheetId="38" hidden="1">#REF!</definedName>
    <definedName name="BEx91OTVH9ZDBC3QTORU8RZX4EOC" localSheetId="39" hidden="1">#REF!</definedName>
    <definedName name="BEx91OTVH9ZDBC3QTORU8RZX4EOC" localSheetId="45" hidden="1">#REF!</definedName>
    <definedName name="BEx91OTVH9ZDBC3QTORU8RZX4EOC" localSheetId="47" hidden="1">#REF!</definedName>
    <definedName name="BEx91OTVH9ZDBC3QTORU8RZX4EOC" hidden="1">#REF!</definedName>
    <definedName name="BEx91QH5JRZKQP1GPN2SQMR3CKAG" localSheetId="38" hidden="1">#REF!</definedName>
    <definedName name="BEx91QH5JRZKQP1GPN2SQMR3CKAG" localSheetId="39" hidden="1">#REF!</definedName>
    <definedName name="BEx91QH5JRZKQP1GPN2SQMR3CKAG" localSheetId="45" hidden="1">#REF!</definedName>
    <definedName name="BEx91QH5JRZKQP1GPN2SQMR3CKAG" localSheetId="47" hidden="1">#REF!</definedName>
    <definedName name="BEx91QH5JRZKQP1GPN2SQMR3CKAG" hidden="1">#REF!</definedName>
    <definedName name="BEx91ROALDNHO7FI4X8L61RH4UJE" localSheetId="38" hidden="1">#REF!</definedName>
    <definedName name="BEx91ROALDNHO7FI4X8L61RH4UJE" localSheetId="39" hidden="1">#REF!</definedName>
    <definedName name="BEx91ROALDNHO7FI4X8L61RH4UJE" localSheetId="45" hidden="1">#REF!</definedName>
    <definedName name="BEx91ROALDNHO7FI4X8L61RH4UJE" localSheetId="47" hidden="1">#REF!</definedName>
    <definedName name="BEx91ROALDNHO7FI4X8L61RH4UJE" hidden="1">#REF!</definedName>
    <definedName name="BEx91TMID71GVYH0U16QM1RV3PX0" localSheetId="38" hidden="1">#REF!</definedName>
    <definedName name="BEx91TMID71GVYH0U16QM1RV3PX0" localSheetId="39" hidden="1">#REF!</definedName>
    <definedName name="BEx91TMID71GVYH0U16QM1RV3PX0" localSheetId="45" hidden="1">#REF!</definedName>
    <definedName name="BEx91TMID71GVYH0U16QM1RV3PX0" localSheetId="47" hidden="1">#REF!</definedName>
    <definedName name="BEx91TMID71GVYH0U16QM1RV3PX0" hidden="1">#REF!</definedName>
    <definedName name="BEx91UTI10JFDPE3T0P802RALH6P" localSheetId="38" hidden="1">[216]Control!#REF!</definedName>
    <definedName name="BEx91UTI10JFDPE3T0P802RALH6P" localSheetId="39" hidden="1">[216]Control!#REF!</definedName>
    <definedName name="BEx91UTI10JFDPE3T0P802RALH6P" hidden="1">[216]Control!#REF!</definedName>
    <definedName name="BEx91VF2D78PAF337E3L2L81K9W2" localSheetId="38" hidden="1">#REF!</definedName>
    <definedName name="BEx91VF2D78PAF337E3L2L81K9W2" localSheetId="39" hidden="1">#REF!</definedName>
    <definedName name="BEx91VF2D78PAF337E3L2L81K9W2" localSheetId="45" hidden="1">#REF!</definedName>
    <definedName name="BEx91VF2D78PAF337E3L2L81K9W2" localSheetId="47" hidden="1">#REF!</definedName>
    <definedName name="BEx91VF2D78PAF337E3L2L81K9W2" hidden="1">#REF!</definedName>
    <definedName name="BEx921PNZ46VORG2VRMWREWIC0SE" localSheetId="38" hidden="1">#REF!</definedName>
    <definedName name="BEx921PNZ46VORG2VRMWREWIC0SE" localSheetId="39" hidden="1">#REF!</definedName>
    <definedName name="BEx921PNZ46VORG2VRMWREWIC0SE" localSheetId="45" hidden="1">#REF!</definedName>
    <definedName name="BEx921PNZ46VORG2VRMWREWIC0SE" localSheetId="47" hidden="1">#REF!</definedName>
    <definedName name="BEx921PNZ46VORG2VRMWREWIC0SE" hidden="1">#REF!</definedName>
    <definedName name="BEx92DPEKL5WM5A3CN8674JI0PR3" localSheetId="38" hidden="1">#REF!</definedName>
    <definedName name="BEx92DPEKL5WM5A3CN8674JI0PR3" localSheetId="39" hidden="1">#REF!</definedName>
    <definedName name="BEx92DPEKL5WM5A3CN8674JI0PR3" localSheetId="45" hidden="1">#REF!</definedName>
    <definedName name="BEx92DPEKL5WM5A3CN8674JI0PR3" localSheetId="47" hidden="1">#REF!</definedName>
    <definedName name="BEx92DPEKL5WM5A3CN8674JI0PR3" hidden="1">#REF!</definedName>
    <definedName name="BEx92ER2RMY93TZK0D9L9T3H0GI5" localSheetId="38" hidden="1">#REF!</definedName>
    <definedName name="BEx92ER2RMY93TZK0D9L9T3H0GI5" localSheetId="39" hidden="1">#REF!</definedName>
    <definedName name="BEx92ER2RMY93TZK0D9L9T3H0GI5" localSheetId="45" hidden="1">#REF!</definedName>
    <definedName name="BEx92ER2RMY93TZK0D9L9T3H0GI5" localSheetId="47" hidden="1">#REF!</definedName>
    <definedName name="BEx92ER2RMY93TZK0D9L9T3H0GI5" hidden="1">#REF!</definedName>
    <definedName name="BEx92FI04PJT4LI23KKIHRXWJDTT" localSheetId="38" hidden="1">#REF!</definedName>
    <definedName name="BEx92FI04PJT4LI23KKIHRXWJDTT" localSheetId="39" hidden="1">#REF!</definedName>
    <definedName name="BEx92FI04PJT4LI23KKIHRXWJDTT" localSheetId="45" hidden="1">#REF!</definedName>
    <definedName name="BEx92FI04PJT4LI23KKIHRXWJDTT" localSheetId="47" hidden="1">#REF!</definedName>
    <definedName name="BEx92FI04PJT4LI23KKIHRXWJDTT" hidden="1">#REF!</definedName>
    <definedName name="BEx92HR14HQ9D5JXCSPA4SS4RT62" localSheetId="38" hidden="1">#REF!</definedName>
    <definedName name="BEx92HR14HQ9D5JXCSPA4SS4RT62" localSheetId="39" hidden="1">#REF!</definedName>
    <definedName name="BEx92HR14HQ9D5JXCSPA4SS4RT62" localSheetId="45" hidden="1">#REF!</definedName>
    <definedName name="BEx92HR14HQ9D5JXCSPA4SS4RT62" localSheetId="47" hidden="1">#REF!</definedName>
    <definedName name="BEx92HR14HQ9D5JXCSPA4SS4RT62" hidden="1">#REF!</definedName>
    <definedName name="BEx92HWA2D6A5EX9MFG68G0NOMSN" localSheetId="38" hidden="1">#REF!</definedName>
    <definedName name="BEx92HWA2D6A5EX9MFG68G0NOMSN" localSheetId="39" hidden="1">#REF!</definedName>
    <definedName name="BEx92HWA2D6A5EX9MFG68G0NOMSN" localSheetId="45" hidden="1">#REF!</definedName>
    <definedName name="BEx92HWA2D6A5EX9MFG68G0NOMSN" localSheetId="47" hidden="1">#REF!</definedName>
    <definedName name="BEx92HWA2D6A5EX9MFG68G0NOMSN" hidden="1">#REF!</definedName>
    <definedName name="BEx92KG2IBGLAYX4RH8MFKKQCF00" localSheetId="38" hidden="1">[215]Control!#REF!</definedName>
    <definedName name="BEx92KG2IBGLAYX4RH8MFKKQCF00" localSheetId="39" hidden="1">[215]Control!#REF!</definedName>
    <definedName name="BEx92KG2IBGLAYX4RH8MFKKQCF00" hidden="1">[215]Control!#REF!</definedName>
    <definedName name="BEx92PE25IP31UTE8ZG75VP812WL" localSheetId="38" hidden="1">[215]Control!#REF!</definedName>
    <definedName name="BEx92PE25IP31UTE8ZG75VP812WL" localSheetId="39" hidden="1">[215]Control!#REF!</definedName>
    <definedName name="BEx92PE25IP31UTE8ZG75VP812WL" hidden="1">[215]Control!#REF!</definedName>
    <definedName name="BEx92PUBDIXAU1FW5ZAXECMAU0LN" localSheetId="38" hidden="1">#REF!</definedName>
    <definedName name="BEx92PUBDIXAU1FW5ZAXECMAU0LN" localSheetId="39" hidden="1">#REF!</definedName>
    <definedName name="BEx92PUBDIXAU1FW5ZAXECMAU0LN" localSheetId="45" hidden="1">#REF!</definedName>
    <definedName name="BEx92PUBDIXAU1FW5ZAXECMAU0LN" localSheetId="47" hidden="1">#REF!</definedName>
    <definedName name="BEx92PUBDIXAU1FW5ZAXECMAU0LN" hidden="1">#REF!</definedName>
    <definedName name="BEx92S8MHFFIVRQ2YSHZNQGOFUHD" localSheetId="38" hidden="1">#REF!</definedName>
    <definedName name="BEx92S8MHFFIVRQ2YSHZNQGOFUHD" localSheetId="39" hidden="1">#REF!</definedName>
    <definedName name="BEx92S8MHFFIVRQ2YSHZNQGOFUHD" localSheetId="45" hidden="1">#REF!</definedName>
    <definedName name="BEx92S8MHFFIVRQ2YSHZNQGOFUHD" localSheetId="47" hidden="1">#REF!</definedName>
    <definedName name="BEx92S8MHFFIVRQ2YSHZNQGOFUHD" hidden="1">#REF!</definedName>
    <definedName name="BEx92WA72X7VASOGHATSX4BNCMJ6" localSheetId="39" hidden="1">[215]Control!#REF!</definedName>
    <definedName name="BEx92WA72X7VASOGHATSX4BNCMJ6" localSheetId="45" hidden="1">[215]Control!#REF!</definedName>
    <definedName name="BEx92WA72X7VASOGHATSX4BNCMJ6" localSheetId="47" hidden="1">[215]Control!#REF!</definedName>
    <definedName name="BEx92WA72X7VASOGHATSX4BNCMJ6" hidden="1">[215]Control!#REF!</definedName>
    <definedName name="BEx92WQH7SCR06X2V4VGSEK1VV58" localSheetId="39" hidden="1">[210]Control!#REF!</definedName>
    <definedName name="BEx92WQH7SCR06X2V4VGSEK1VV58" localSheetId="45" hidden="1">[210]Control!#REF!</definedName>
    <definedName name="BEx92WQH7SCR06X2V4VGSEK1VV58" localSheetId="47" hidden="1">[210]Control!#REF!</definedName>
    <definedName name="BEx92WQH7SCR06X2V4VGSEK1VV58" hidden="1">[210]Control!#REF!</definedName>
    <definedName name="BEx93B9OULL2YGC896XXYAAJSTRK" localSheetId="38" hidden="1">#REF!</definedName>
    <definedName name="BEx93B9OULL2YGC896XXYAAJSTRK" localSheetId="39" hidden="1">#REF!</definedName>
    <definedName name="BEx93B9OULL2YGC896XXYAAJSTRK" localSheetId="45" hidden="1">#REF!</definedName>
    <definedName name="BEx93B9OULL2YGC896XXYAAJSTRK" localSheetId="47" hidden="1">#REF!</definedName>
    <definedName name="BEx93B9OULL2YGC896XXYAAJSTRK" hidden="1">#REF!</definedName>
    <definedName name="BEx93BKHDE016W6W9GRZ7W6ESXYP" localSheetId="38" hidden="1">#REF!</definedName>
    <definedName name="BEx93BKHDE016W6W9GRZ7W6ESXYP" localSheetId="39" hidden="1">#REF!</definedName>
    <definedName name="BEx93BKHDE016W6W9GRZ7W6ESXYP" localSheetId="45" hidden="1">#REF!</definedName>
    <definedName name="BEx93BKHDE016W6W9GRZ7W6ESXYP" localSheetId="47" hidden="1">#REF!</definedName>
    <definedName name="BEx93BKHDE016W6W9GRZ7W6ESXYP" hidden="1">#REF!</definedName>
    <definedName name="BEx93FRKF99NRT3LH99UTIH7AAYF" localSheetId="38" hidden="1">#REF!</definedName>
    <definedName name="BEx93FRKF99NRT3LH99UTIH7AAYF" localSheetId="39" hidden="1">#REF!</definedName>
    <definedName name="BEx93FRKF99NRT3LH99UTIH7AAYF" localSheetId="45" hidden="1">#REF!</definedName>
    <definedName name="BEx93FRKF99NRT3LH99UTIH7AAYF" localSheetId="47" hidden="1">#REF!</definedName>
    <definedName name="BEx93FRKF99NRT3LH99UTIH7AAYF" hidden="1">#REF!</definedName>
    <definedName name="BEx93M7FSHP50OG34A4W8W8DF12U" localSheetId="38" hidden="1">#REF!</definedName>
    <definedName name="BEx93M7FSHP50OG34A4W8W8DF12U" localSheetId="39" hidden="1">#REF!</definedName>
    <definedName name="BEx93M7FSHP50OG34A4W8W8DF12U" localSheetId="45" hidden="1">#REF!</definedName>
    <definedName name="BEx93M7FSHP50OG34A4W8W8DF12U" localSheetId="47" hidden="1">#REF!</definedName>
    <definedName name="BEx93M7FSHP50OG34A4W8W8DF12U" hidden="1">#REF!</definedName>
    <definedName name="BEx93OLWY2O3PRA74U41VG5RXT4Q" localSheetId="38" hidden="1">#REF!</definedName>
    <definedName name="BEx93OLWY2O3PRA74U41VG5RXT4Q" localSheetId="39" hidden="1">#REF!</definedName>
    <definedName name="BEx93OLWY2O3PRA74U41VG5RXT4Q" localSheetId="45" hidden="1">#REF!</definedName>
    <definedName name="BEx93OLWY2O3PRA74U41VG5RXT4Q" localSheetId="47" hidden="1">#REF!</definedName>
    <definedName name="BEx93OLWY2O3PRA74U41VG5RXT4Q" hidden="1">#REF!</definedName>
    <definedName name="BEx93RWFAF6YJGYUTITVM445C02U" localSheetId="38" hidden="1">#REF!</definedName>
    <definedName name="BEx93RWFAF6YJGYUTITVM445C02U" localSheetId="39" hidden="1">#REF!</definedName>
    <definedName name="BEx93RWFAF6YJGYUTITVM445C02U" localSheetId="45" hidden="1">#REF!</definedName>
    <definedName name="BEx93RWFAF6YJGYUTITVM445C02U" localSheetId="47" hidden="1">#REF!</definedName>
    <definedName name="BEx93RWFAF6YJGYUTITVM445C02U" hidden="1">#REF!</definedName>
    <definedName name="BEx93SCP34I81GOKZ5UETOC5OGV4" localSheetId="38" hidden="1">#REF!</definedName>
    <definedName name="BEx93SCP34I81GOKZ5UETOC5OGV4" localSheetId="39" hidden="1">#REF!</definedName>
    <definedName name="BEx93SCP34I81GOKZ5UETOC5OGV4" localSheetId="45" hidden="1">#REF!</definedName>
    <definedName name="BEx93SCP34I81GOKZ5UETOC5OGV4" localSheetId="47" hidden="1">#REF!</definedName>
    <definedName name="BEx93SCP34I81GOKZ5UETOC5OGV4" hidden="1">#REF!</definedName>
    <definedName name="BEx93SY9RWG3HUV4YXQKXJH9FH14" localSheetId="38" hidden="1">#REF!</definedName>
    <definedName name="BEx93SY9RWG3HUV4YXQKXJH9FH14" localSheetId="39" hidden="1">#REF!</definedName>
    <definedName name="BEx93SY9RWG3HUV4YXQKXJH9FH14" localSheetId="45" hidden="1">#REF!</definedName>
    <definedName name="BEx93SY9RWG3HUV4YXQKXJH9FH14" localSheetId="47" hidden="1">#REF!</definedName>
    <definedName name="BEx93SY9RWG3HUV4YXQKXJH9FH14" hidden="1">#REF!</definedName>
    <definedName name="BEx93TJUX3U0FJDBG6DDSNQ91R5J" localSheetId="38" hidden="1">#REF!</definedName>
    <definedName name="BEx93TJUX3U0FJDBG6DDSNQ91R5J" localSheetId="39" hidden="1">#REF!</definedName>
    <definedName name="BEx93TJUX3U0FJDBG6DDSNQ91R5J" localSheetId="45" hidden="1">#REF!</definedName>
    <definedName name="BEx93TJUX3U0FJDBG6DDSNQ91R5J" localSheetId="47" hidden="1">#REF!</definedName>
    <definedName name="BEx93TJUX3U0FJDBG6DDSNQ91R5J" hidden="1">#REF!</definedName>
    <definedName name="BEx942UCRHMI4B0US31HO95GSC2X" localSheetId="38" hidden="1">#REF!</definedName>
    <definedName name="BEx942UCRHMI4B0US31HO95GSC2X" localSheetId="39" hidden="1">#REF!</definedName>
    <definedName name="BEx942UCRHMI4B0US31HO95GSC2X" localSheetId="45" hidden="1">#REF!</definedName>
    <definedName name="BEx942UCRHMI4B0US31HO95GSC2X" localSheetId="47" hidden="1">#REF!</definedName>
    <definedName name="BEx942UCRHMI4B0US31HO95GSC2X" hidden="1">#REF!</definedName>
    <definedName name="BEx946VY2ST2X0BAXB0UIGSKNV0H" localSheetId="38" hidden="1">[210]Control!#REF!</definedName>
    <definedName name="BEx946VY2ST2X0BAXB0UIGSKNV0H" localSheetId="39" hidden="1">[210]Control!#REF!</definedName>
    <definedName name="BEx946VY2ST2X0BAXB0UIGSKNV0H" hidden="1">[210]Control!#REF!</definedName>
    <definedName name="BEx948ZFFQWVIDNG4AZAUGGGEB5U" localSheetId="38" hidden="1">#REF!</definedName>
    <definedName name="BEx948ZFFQWVIDNG4AZAUGGGEB5U" localSheetId="39" hidden="1">#REF!</definedName>
    <definedName name="BEx948ZFFQWVIDNG4AZAUGGGEB5U" localSheetId="45" hidden="1">#REF!</definedName>
    <definedName name="BEx948ZFFQWVIDNG4AZAUGGGEB5U" localSheetId="47" hidden="1">#REF!</definedName>
    <definedName name="BEx948ZFFQWVIDNG4AZAUGGGEB5U" hidden="1">#REF!</definedName>
    <definedName name="BEx94CKXG92OMURH41SNU6IOHK4J" localSheetId="38" hidden="1">#REF!</definedName>
    <definedName name="BEx94CKXG92OMURH41SNU6IOHK4J" localSheetId="39" hidden="1">#REF!</definedName>
    <definedName name="BEx94CKXG92OMURH41SNU6IOHK4J" localSheetId="45" hidden="1">#REF!</definedName>
    <definedName name="BEx94CKXG92OMURH41SNU6IOHK4J" localSheetId="47" hidden="1">#REF!</definedName>
    <definedName name="BEx94CKXG92OMURH41SNU6IOHK4J" hidden="1">#REF!</definedName>
    <definedName name="BEx94GXG30CIVB6ZQN3X3IK6BZXQ" localSheetId="38" hidden="1">#REF!</definedName>
    <definedName name="BEx94GXG30CIVB6ZQN3X3IK6BZXQ" localSheetId="39" hidden="1">#REF!</definedName>
    <definedName name="BEx94GXG30CIVB6ZQN3X3IK6BZXQ" localSheetId="45" hidden="1">#REF!</definedName>
    <definedName name="BEx94GXG30CIVB6ZQN3X3IK6BZXQ" localSheetId="47" hidden="1">#REF!</definedName>
    <definedName name="BEx94GXG30CIVB6ZQN3X3IK6BZXQ" hidden="1">#REF!</definedName>
    <definedName name="BEx94HZ5LURYM9ST744ALV6ZCKYP" localSheetId="38" hidden="1">#REF!</definedName>
    <definedName name="BEx94HZ5LURYM9ST744ALV6ZCKYP" localSheetId="39" hidden="1">#REF!</definedName>
    <definedName name="BEx94HZ5LURYM9ST744ALV6ZCKYP" localSheetId="45" hidden="1">#REF!</definedName>
    <definedName name="BEx94HZ5LURYM9ST744ALV6ZCKYP" localSheetId="47" hidden="1">#REF!</definedName>
    <definedName name="BEx94HZ5LURYM9ST744ALV6ZCKYP" hidden="1">#REF!</definedName>
    <definedName name="BEx94IQ75E90YUMWJ9N591LR7DQQ" localSheetId="38" hidden="1">#REF!</definedName>
    <definedName name="BEx94IQ75E90YUMWJ9N591LR7DQQ" localSheetId="39" hidden="1">#REF!</definedName>
    <definedName name="BEx94IQ75E90YUMWJ9N591LR7DQQ" localSheetId="45" hidden="1">#REF!</definedName>
    <definedName name="BEx94IQ75E90YUMWJ9N591LR7DQQ" localSheetId="47" hidden="1">#REF!</definedName>
    <definedName name="BEx94IQ75E90YUMWJ9N591LR7DQQ" hidden="1">#REF!</definedName>
    <definedName name="BEx94L9TBK45AUQSX1IUZ86U1GPQ" localSheetId="38" hidden="1">#REF!</definedName>
    <definedName name="BEx94L9TBK45AUQSX1IUZ86U1GPQ" localSheetId="39" hidden="1">#REF!</definedName>
    <definedName name="BEx94L9TBK45AUQSX1IUZ86U1GPQ" localSheetId="45" hidden="1">#REF!</definedName>
    <definedName name="BEx94L9TBK45AUQSX1IUZ86U1GPQ" localSheetId="47" hidden="1">#REF!</definedName>
    <definedName name="BEx94L9TBK45AUQSX1IUZ86U1GPQ" hidden="1">#REF!</definedName>
    <definedName name="BEx94N7W5T3U7UOE97D6OVIBUCXS" localSheetId="38" hidden="1">#REF!</definedName>
    <definedName name="BEx94N7W5T3U7UOE97D6OVIBUCXS" localSheetId="39" hidden="1">#REF!</definedName>
    <definedName name="BEx94N7W5T3U7UOE97D6OVIBUCXS" localSheetId="45" hidden="1">#REF!</definedName>
    <definedName name="BEx94N7W5T3U7UOE97D6OVIBUCXS" localSheetId="47" hidden="1">#REF!</definedName>
    <definedName name="BEx94N7W5T3U7UOE97D6OVIBUCXS" hidden="1">#REF!</definedName>
    <definedName name="BEx94SBB5SIZCIYZO1IKZFAPEAYY" localSheetId="38" hidden="1">[215]Control!#REF!</definedName>
    <definedName name="BEx94SBB5SIZCIYZO1IKZFAPEAYY" localSheetId="39" hidden="1">[215]Control!#REF!</definedName>
    <definedName name="BEx94SBB5SIZCIYZO1IKZFAPEAYY" hidden="1">[215]Control!#REF!</definedName>
    <definedName name="BEx94U9J4NFHLL2UBESBQZX5PBQB" localSheetId="38" hidden="1">[215]Control!#REF!</definedName>
    <definedName name="BEx94U9J4NFHLL2UBESBQZX5PBQB" localSheetId="39" hidden="1">[215]Control!#REF!</definedName>
    <definedName name="BEx94U9J4NFHLL2UBESBQZX5PBQB" hidden="1">[215]Control!#REF!</definedName>
    <definedName name="BEx953PB6S6ECMD8N0JSW0CBG0DA" localSheetId="38" hidden="1">#REF!</definedName>
    <definedName name="BEx953PB6S6ECMD8N0JSW0CBG0DA" localSheetId="39" hidden="1">#REF!</definedName>
    <definedName name="BEx953PB6S6ECMD8N0JSW0CBG0DA" localSheetId="45" hidden="1">#REF!</definedName>
    <definedName name="BEx953PB6S6ECMD8N0JSW0CBG0DA" localSheetId="47" hidden="1">#REF!</definedName>
    <definedName name="BEx953PB6S6ECMD8N0JSW0CBG0DA" hidden="1">#REF!</definedName>
    <definedName name="BEx955NIAWX5OLAHMTV6QFUZPR30" localSheetId="38" hidden="1">#REF!</definedName>
    <definedName name="BEx955NIAWX5OLAHMTV6QFUZPR30" localSheetId="39" hidden="1">#REF!</definedName>
    <definedName name="BEx955NIAWX5OLAHMTV6QFUZPR30" localSheetId="45" hidden="1">#REF!</definedName>
    <definedName name="BEx955NIAWX5OLAHMTV6QFUZPR30" localSheetId="47" hidden="1">#REF!</definedName>
    <definedName name="BEx955NIAWX5OLAHMTV6QFUZPR30" hidden="1">#REF!</definedName>
    <definedName name="BEx955NJ0QDXYNPOR1V8ATMVZ99U" localSheetId="38" hidden="1">#REF!</definedName>
    <definedName name="BEx955NJ0QDXYNPOR1V8ATMVZ99U" localSheetId="39" hidden="1">#REF!</definedName>
    <definedName name="BEx955NJ0QDXYNPOR1V8ATMVZ99U" localSheetId="45" hidden="1">#REF!</definedName>
    <definedName name="BEx955NJ0QDXYNPOR1V8ATMVZ99U" localSheetId="47" hidden="1">#REF!</definedName>
    <definedName name="BEx955NJ0QDXYNPOR1V8ATMVZ99U" hidden="1">#REF!</definedName>
    <definedName name="BEx9581TYVI2M5TT4ISDAJV4W7Z6" localSheetId="38" hidden="1">#REF!</definedName>
    <definedName name="BEx9581TYVI2M5TT4ISDAJV4W7Z6" localSheetId="39" hidden="1">#REF!</definedName>
    <definedName name="BEx9581TYVI2M5TT4ISDAJV4W7Z6" localSheetId="45" hidden="1">#REF!</definedName>
    <definedName name="BEx9581TYVI2M5TT4ISDAJV4W7Z6" localSheetId="47" hidden="1">#REF!</definedName>
    <definedName name="BEx9581TYVI2M5TT4ISDAJV4W7Z6" hidden="1">#REF!</definedName>
    <definedName name="BEx95FUC8QYYQHPHV5SIZ7JLBUKQ" localSheetId="38" hidden="1">#REF!</definedName>
    <definedName name="BEx95FUC8QYYQHPHV5SIZ7JLBUKQ" localSheetId="39" hidden="1">#REF!</definedName>
    <definedName name="BEx95FUC8QYYQHPHV5SIZ7JLBUKQ" localSheetId="45" hidden="1">#REF!</definedName>
    <definedName name="BEx95FUC8QYYQHPHV5SIZ7JLBUKQ" localSheetId="47" hidden="1">#REF!</definedName>
    <definedName name="BEx95FUC8QYYQHPHV5SIZ7JLBUKQ" hidden="1">#REF!</definedName>
    <definedName name="BEx95NHF4RVUE0YDOAFZEIVBYJXD" localSheetId="38" hidden="1">#REF!</definedName>
    <definedName name="BEx95NHF4RVUE0YDOAFZEIVBYJXD" localSheetId="39" hidden="1">#REF!</definedName>
    <definedName name="BEx95NHF4RVUE0YDOAFZEIVBYJXD" localSheetId="45" hidden="1">#REF!</definedName>
    <definedName name="BEx95NHF4RVUE0YDOAFZEIVBYJXD" localSheetId="47" hidden="1">#REF!</definedName>
    <definedName name="BEx95NHF4RVUE0YDOAFZEIVBYJXD" hidden="1">#REF!</definedName>
    <definedName name="BEx95QBZMG0E2KQ9BERJ861QLYN3" localSheetId="38" hidden="1">#REF!</definedName>
    <definedName name="BEx95QBZMG0E2KQ9BERJ861QLYN3" localSheetId="39" hidden="1">#REF!</definedName>
    <definedName name="BEx95QBZMG0E2KQ9BERJ861QLYN3" localSheetId="45" hidden="1">#REF!</definedName>
    <definedName name="BEx95QBZMG0E2KQ9BERJ861QLYN3" localSheetId="47" hidden="1">#REF!</definedName>
    <definedName name="BEx95QBZMG0E2KQ9BERJ861QLYN3" hidden="1">#REF!</definedName>
    <definedName name="BEx95QHBVDN795UNQJLRXG3RDU49" localSheetId="38" hidden="1">#REF!</definedName>
    <definedName name="BEx95QHBVDN795UNQJLRXG3RDU49" localSheetId="39" hidden="1">#REF!</definedName>
    <definedName name="BEx95QHBVDN795UNQJLRXG3RDU49" localSheetId="45" hidden="1">#REF!</definedName>
    <definedName name="BEx95QHBVDN795UNQJLRXG3RDU49" localSheetId="47" hidden="1">#REF!</definedName>
    <definedName name="BEx95QHBVDN795UNQJLRXG3RDU49" hidden="1">#REF!</definedName>
    <definedName name="BEx95TBVUWV7L7OMFMZDQEXGVHU6" localSheetId="38" hidden="1">#REF!</definedName>
    <definedName name="BEx95TBVUWV7L7OMFMZDQEXGVHU6" localSheetId="39" hidden="1">#REF!</definedName>
    <definedName name="BEx95TBVUWV7L7OMFMZDQEXGVHU6" localSheetId="45" hidden="1">#REF!</definedName>
    <definedName name="BEx95TBVUWV7L7OMFMZDQEXGVHU6" localSheetId="47" hidden="1">#REF!</definedName>
    <definedName name="BEx95TBVUWV7L7OMFMZDQEXGVHU6" hidden="1">#REF!</definedName>
    <definedName name="BEx95TMPACITRTJYU4VQHAK6KF9B" localSheetId="38" hidden="1">[216]Control!#REF!</definedName>
    <definedName name="BEx95TMPACITRTJYU4VQHAK6KF9B" localSheetId="39" hidden="1">[216]Control!#REF!</definedName>
    <definedName name="BEx95TMPACITRTJYU4VQHAK6KF9B" hidden="1">[216]Control!#REF!</definedName>
    <definedName name="BEx95U89DZZSVO39TGS62CX8G9N4" localSheetId="38" hidden="1">#REF!</definedName>
    <definedName name="BEx95U89DZZSVO39TGS62CX8G9N4" localSheetId="39" hidden="1">#REF!</definedName>
    <definedName name="BEx95U89DZZSVO39TGS62CX8G9N4" localSheetId="45" hidden="1">#REF!</definedName>
    <definedName name="BEx95U89DZZSVO39TGS62CX8G9N4" localSheetId="47" hidden="1">#REF!</definedName>
    <definedName name="BEx95U89DZZSVO39TGS62CX8G9N4" hidden="1">#REF!</definedName>
    <definedName name="BEx9602K2GHNBUEUVT9ONRQU1GMD" localSheetId="38" hidden="1">#REF!</definedName>
    <definedName name="BEx9602K2GHNBUEUVT9ONRQU1GMD" localSheetId="39" hidden="1">#REF!</definedName>
    <definedName name="BEx9602K2GHNBUEUVT9ONRQU1GMD" localSheetId="45" hidden="1">#REF!</definedName>
    <definedName name="BEx9602K2GHNBUEUVT9ONRQU1GMD" localSheetId="47" hidden="1">#REF!</definedName>
    <definedName name="BEx9602K2GHNBUEUVT9ONRQU1GMD" hidden="1">#REF!</definedName>
    <definedName name="BEx962BL3Y4LA53EBYI64ZYMZE8U" localSheetId="38" hidden="1">#REF!</definedName>
    <definedName name="BEx962BL3Y4LA53EBYI64ZYMZE8U" localSheetId="39" hidden="1">#REF!</definedName>
    <definedName name="BEx962BL3Y4LA53EBYI64ZYMZE8U" localSheetId="45" hidden="1">#REF!</definedName>
    <definedName name="BEx962BL3Y4LA53EBYI64ZYMZE8U" localSheetId="47" hidden="1">#REF!</definedName>
    <definedName name="BEx962BL3Y4LA53EBYI64ZYMZE8U" hidden="1">#REF!</definedName>
    <definedName name="BEx966NY8FY5BO150YP5X43LU0P0" localSheetId="39" hidden="1">[210]Control!#REF!</definedName>
    <definedName name="BEx966NY8FY5BO150YP5X43LU0P0" localSheetId="45" hidden="1">[210]Control!#REF!</definedName>
    <definedName name="BEx966NY8FY5BO150YP5X43LU0P0" localSheetId="47" hidden="1">[210]Control!#REF!</definedName>
    <definedName name="BEx966NY8FY5BO150YP5X43LU0P0" hidden="1">[210]Control!#REF!</definedName>
    <definedName name="BEx968WTFI9RZPSBBEA2EXASRA5B" localSheetId="39" hidden="1">[215]Control!#REF!</definedName>
    <definedName name="BEx968WTFI9RZPSBBEA2EXASRA5B" localSheetId="45" hidden="1">[215]Control!#REF!</definedName>
    <definedName name="BEx968WTFI9RZPSBBEA2EXASRA5B" localSheetId="47" hidden="1">[215]Control!#REF!</definedName>
    <definedName name="BEx968WTFI9RZPSBBEA2EXASRA5B" hidden="1">[215]Control!#REF!</definedName>
    <definedName name="BEx96E080ZCLZKQJJZONO8807JVM" hidden="1">[215]Control!#REF!</definedName>
    <definedName name="BEx96KR21O7H9R29TN0S45Y3QPUK" localSheetId="38" hidden="1">#REF!</definedName>
    <definedName name="BEx96KR21O7H9R29TN0S45Y3QPUK" localSheetId="39" hidden="1">#REF!</definedName>
    <definedName name="BEx96KR21O7H9R29TN0S45Y3QPUK" localSheetId="45" hidden="1">#REF!</definedName>
    <definedName name="BEx96KR21O7H9R29TN0S45Y3QPUK" localSheetId="47" hidden="1">#REF!</definedName>
    <definedName name="BEx96KR21O7H9R29TN0S45Y3QPUK" hidden="1">#REF!</definedName>
    <definedName name="BEx96PUHS44JX23HHYBWD9A3TCP9" localSheetId="38" hidden="1">[215]Control!#REF!</definedName>
    <definedName name="BEx96PUHS44JX23HHYBWD9A3TCP9" localSheetId="39" hidden="1">[215]Control!#REF!</definedName>
    <definedName name="BEx96PUHS44JX23HHYBWD9A3TCP9" localSheetId="45" hidden="1">[215]Control!#REF!</definedName>
    <definedName name="BEx96PUHS44JX23HHYBWD9A3TCP9" localSheetId="47" hidden="1">[215]Control!#REF!</definedName>
    <definedName name="BEx96PUHS44JX23HHYBWD9A3TCP9" hidden="1">[215]Control!#REF!</definedName>
    <definedName name="BEx96SUFKHHFE8XQ6UUO6ILDOXHO" localSheetId="38" hidden="1">#REF!</definedName>
    <definedName name="BEx96SUFKHHFE8XQ6UUO6ILDOXHO" localSheetId="39" hidden="1">#REF!</definedName>
    <definedName name="BEx96SUFKHHFE8XQ6UUO6ILDOXHO" localSheetId="45" hidden="1">#REF!</definedName>
    <definedName name="BEx96SUFKHHFE8XQ6UUO6ILDOXHO" localSheetId="47" hidden="1">#REF!</definedName>
    <definedName name="BEx96SUFKHHFE8XQ6UUO6ILDOXHO" hidden="1">#REF!</definedName>
    <definedName name="BEx96UN4YWXBDEZ1U1ZUIPP41Z7I" localSheetId="38" hidden="1">#REF!</definedName>
    <definedName name="BEx96UN4YWXBDEZ1U1ZUIPP41Z7I" localSheetId="39" hidden="1">#REF!</definedName>
    <definedName name="BEx96UN4YWXBDEZ1U1ZUIPP41Z7I" localSheetId="45" hidden="1">#REF!</definedName>
    <definedName name="BEx96UN4YWXBDEZ1U1ZUIPP41Z7I" localSheetId="47" hidden="1">#REF!</definedName>
    <definedName name="BEx96UN4YWXBDEZ1U1ZUIPP41Z7I" hidden="1">#REF!</definedName>
    <definedName name="BEx970MYCPJ6DQ44TKLOIGZO5LHH" localSheetId="38" hidden="1">#REF!</definedName>
    <definedName name="BEx970MYCPJ6DQ44TKLOIGZO5LHH" localSheetId="39" hidden="1">#REF!</definedName>
    <definedName name="BEx970MYCPJ6DQ44TKLOIGZO5LHH" localSheetId="45" hidden="1">#REF!</definedName>
    <definedName name="BEx970MYCPJ6DQ44TKLOIGZO5LHH" localSheetId="47" hidden="1">#REF!</definedName>
    <definedName name="BEx970MYCPJ6DQ44TKLOIGZO5LHH" hidden="1">#REF!</definedName>
    <definedName name="BEx978KSD61YJH3S9DGO050R2EHA" localSheetId="38" hidden="1">#REF!</definedName>
    <definedName name="BEx978KSD61YJH3S9DGO050R2EHA" localSheetId="39" hidden="1">#REF!</definedName>
    <definedName name="BEx978KSD61YJH3S9DGO050R2EHA" localSheetId="45" hidden="1">#REF!</definedName>
    <definedName name="BEx978KSD61YJH3S9DGO050R2EHA" localSheetId="47" hidden="1">#REF!</definedName>
    <definedName name="BEx978KSD61YJH3S9DGO050R2EHA" hidden="1">#REF!</definedName>
    <definedName name="BEx97H9O1NAKAPK4MX4PKO34ICL5" localSheetId="38" hidden="1">#REF!</definedName>
    <definedName name="BEx97H9O1NAKAPK4MX4PKO34ICL5" localSheetId="39" hidden="1">#REF!</definedName>
    <definedName name="BEx97H9O1NAKAPK4MX4PKO34ICL5" localSheetId="45" hidden="1">#REF!</definedName>
    <definedName name="BEx97H9O1NAKAPK4MX4PKO34ICL5" localSheetId="47" hidden="1">#REF!</definedName>
    <definedName name="BEx97H9O1NAKAPK4MX4PKO34ICL5" hidden="1">#REF!</definedName>
    <definedName name="BEx97HVA5F2I0D6ID81KCUDEQOIH" localSheetId="38" hidden="1">#REF!</definedName>
    <definedName name="BEx97HVA5F2I0D6ID81KCUDEQOIH" localSheetId="39" hidden="1">#REF!</definedName>
    <definedName name="BEx97HVA5F2I0D6ID81KCUDEQOIH" localSheetId="45" hidden="1">#REF!</definedName>
    <definedName name="BEx97HVA5F2I0D6ID81KCUDEQOIH" localSheetId="47" hidden="1">#REF!</definedName>
    <definedName name="BEx97HVA5F2I0D6ID81KCUDEQOIH" hidden="1">#REF!</definedName>
    <definedName name="BEx97LM1GDTE68UHWTJNIXYAEKBB" localSheetId="38" hidden="1">[215]Control!#REF!</definedName>
    <definedName name="BEx97LM1GDTE68UHWTJNIXYAEKBB" localSheetId="39" hidden="1">[215]Control!#REF!</definedName>
    <definedName name="BEx97LM1GDTE68UHWTJNIXYAEKBB" hidden="1">[215]Control!#REF!</definedName>
    <definedName name="BEx97MNUZQ1Z0AO2FL7XQYVNCPR7" localSheetId="38" hidden="1">#REF!</definedName>
    <definedName name="BEx97MNUZQ1Z0AO2FL7XQYVNCPR7" localSheetId="39" hidden="1">#REF!</definedName>
    <definedName name="BEx97MNUZQ1Z0AO2FL7XQYVNCPR7" localSheetId="45" hidden="1">#REF!</definedName>
    <definedName name="BEx97MNUZQ1Z0AO2FL7XQYVNCPR7" localSheetId="47" hidden="1">#REF!</definedName>
    <definedName name="BEx97MNUZQ1Z0AO2FL7XQYVNCPR7" hidden="1">#REF!</definedName>
    <definedName name="BEx97NPQBACJVD9K1YXI08RTW9E2" localSheetId="38" hidden="1">#REF!</definedName>
    <definedName name="BEx97NPQBACJVD9K1YXI08RTW9E2" localSheetId="39" hidden="1">#REF!</definedName>
    <definedName name="BEx97NPQBACJVD9K1YXI08RTW9E2" localSheetId="45" hidden="1">#REF!</definedName>
    <definedName name="BEx97NPQBACJVD9K1YXI08RTW9E2" localSheetId="47" hidden="1">#REF!</definedName>
    <definedName name="BEx97NPQBACJVD9K1YXI08RTW9E2" hidden="1">#REF!</definedName>
    <definedName name="BEx97QK4FR7NQF9I542WL0PS8LR7" localSheetId="38" hidden="1">#REF!</definedName>
    <definedName name="BEx97QK4FR7NQF9I542WL0PS8LR7" localSheetId="39" hidden="1">#REF!</definedName>
    <definedName name="BEx97QK4FR7NQF9I542WL0PS8LR7" localSheetId="45" hidden="1">#REF!</definedName>
    <definedName name="BEx97QK4FR7NQF9I542WL0PS8LR7" localSheetId="47" hidden="1">#REF!</definedName>
    <definedName name="BEx97QK4FR7NQF9I542WL0PS8LR7" hidden="1">#REF!</definedName>
    <definedName name="BEx97RWQLXS0OORDCN69IGA58CWU" localSheetId="38" hidden="1">#REF!</definedName>
    <definedName name="BEx97RWQLXS0OORDCN69IGA58CWU" localSheetId="39" hidden="1">#REF!</definedName>
    <definedName name="BEx97RWQLXS0OORDCN69IGA58CWU" localSheetId="45" hidden="1">#REF!</definedName>
    <definedName name="BEx97RWQLXS0OORDCN69IGA58CWU" localSheetId="47" hidden="1">#REF!</definedName>
    <definedName name="BEx97RWQLXS0OORDCN69IGA58CWU" hidden="1">#REF!</definedName>
    <definedName name="BEx97YNGGDFIXHTMGFL2IHAQX9MI" localSheetId="38" hidden="1">#REF!</definedName>
    <definedName name="BEx97YNGGDFIXHTMGFL2IHAQX9MI" localSheetId="39" hidden="1">#REF!</definedName>
    <definedName name="BEx97YNGGDFIXHTMGFL2IHAQX9MI" localSheetId="45" hidden="1">#REF!</definedName>
    <definedName name="BEx97YNGGDFIXHTMGFL2IHAQX9MI" localSheetId="47" hidden="1">#REF!</definedName>
    <definedName name="BEx97YNGGDFIXHTMGFL2IHAQX9MI" hidden="1">#REF!</definedName>
    <definedName name="BEx980QZVCXHY06CJUJRJGP2S2BF" localSheetId="38" hidden="1">[215]Control!#REF!</definedName>
    <definedName name="BEx980QZVCXHY06CJUJRJGP2S2BF" localSheetId="39" hidden="1">[215]Control!#REF!</definedName>
    <definedName name="BEx980QZVCXHY06CJUJRJGP2S2BF" hidden="1">[215]Control!#REF!</definedName>
    <definedName name="BEx981HW73BUZWT14TBTZHC0ZTJ4" localSheetId="38" hidden="1">#REF!</definedName>
    <definedName name="BEx981HW73BUZWT14TBTZHC0ZTJ4" localSheetId="39" hidden="1">#REF!</definedName>
    <definedName name="BEx981HW73BUZWT14TBTZHC0ZTJ4" localSheetId="45" hidden="1">#REF!</definedName>
    <definedName name="BEx981HW73BUZWT14TBTZHC0ZTJ4" localSheetId="47" hidden="1">#REF!</definedName>
    <definedName name="BEx981HW73BUZWT14TBTZHC0ZTJ4" hidden="1">#REF!</definedName>
    <definedName name="BEx9858TTC8O2R57MSHO6GNAVKNB" localSheetId="38" hidden="1">[215]Control!#REF!</definedName>
    <definedName name="BEx9858TTC8O2R57MSHO6GNAVKNB" localSheetId="39" hidden="1">[215]Control!#REF!</definedName>
    <definedName name="BEx9858TTC8O2R57MSHO6GNAVKNB" localSheetId="45" hidden="1">[215]Control!#REF!</definedName>
    <definedName name="BEx9858TTC8O2R57MSHO6GNAVKNB" localSheetId="47" hidden="1">[215]Control!#REF!</definedName>
    <definedName name="BEx9858TTC8O2R57MSHO6GNAVKNB" hidden="1">[215]Control!#REF!</definedName>
    <definedName name="BEx9871KU0N99P0900EAK69VFYT2" localSheetId="38" hidden="1">#REF!</definedName>
    <definedName name="BEx9871KU0N99P0900EAK69VFYT2" localSheetId="39" hidden="1">#REF!</definedName>
    <definedName name="BEx9871KU0N99P0900EAK69VFYT2" localSheetId="45" hidden="1">#REF!</definedName>
    <definedName name="BEx9871KU0N99P0900EAK69VFYT2" localSheetId="47" hidden="1">#REF!</definedName>
    <definedName name="BEx9871KU0N99P0900EAK69VFYT2" hidden="1">#REF!</definedName>
    <definedName name="BEx98B8MWGSAZ3C1NDLL9XJOAFE6" localSheetId="38" hidden="1">[216]Control!#REF!</definedName>
    <definedName name="BEx98B8MWGSAZ3C1NDLL9XJOAFE6" localSheetId="39" hidden="1">[216]Control!#REF!</definedName>
    <definedName name="BEx98B8MWGSAZ3C1NDLL9XJOAFE6" localSheetId="45" hidden="1">[216]Control!#REF!</definedName>
    <definedName name="BEx98B8MWGSAZ3C1NDLL9XJOAFE6" localSheetId="47" hidden="1">[216]Control!#REF!</definedName>
    <definedName name="BEx98B8MWGSAZ3C1NDLL9XJOAFE6" hidden="1">[216]Control!#REF!</definedName>
    <definedName name="BEx98E8IZDX50QHKPTQIDXIMR54V" localSheetId="38" hidden="1">#REF!</definedName>
    <definedName name="BEx98E8IZDX50QHKPTQIDXIMR54V" localSheetId="39" hidden="1">#REF!</definedName>
    <definedName name="BEx98E8IZDX50QHKPTQIDXIMR54V" localSheetId="45" hidden="1">#REF!</definedName>
    <definedName name="BEx98E8IZDX50QHKPTQIDXIMR54V" localSheetId="47" hidden="1">#REF!</definedName>
    <definedName name="BEx98E8IZDX50QHKPTQIDXIMR54V" hidden="1">#REF!</definedName>
    <definedName name="BEx98GHD5BOZ9XGNF163VOFC51VP" localSheetId="38" hidden="1">[215]Control!#REF!</definedName>
    <definedName name="BEx98GHD5BOZ9XGNF163VOFC51VP" localSheetId="39" hidden="1">[215]Control!#REF!</definedName>
    <definedName name="BEx98GHD5BOZ9XGNF163VOFC51VP" localSheetId="45" hidden="1">[215]Control!#REF!</definedName>
    <definedName name="BEx98GHD5BOZ9XGNF163VOFC51VP" localSheetId="47" hidden="1">[215]Control!#REF!</definedName>
    <definedName name="BEx98GHD5BOZ9XGNF163VOFC51VP" hidden="1">[215]Control!#REF!</definedName>
    <definedName name="BEx98IFKNJFGZFLID1YTRFEG1SXY" localSheetId="38" hidden="1">#REF!</definedName>
    <definedName name="BEx98IFKNJFGZFLID1YTRFEG1SXY" localSheetId="39" hidden="1">#REF!</definedName>
    <definedName name="BEx98IFKNJFGZFLID1YTRFEG1SXY" localSheetId="45" hidden="1">#REF!</definedName>
    <definedName name="BEx98IFKNJFGZFLID1YTRFEG1SXY" localSheetId="47" hidden="1">#REF!</definedName>
    <definedName name="BEx98IFKNJFGZFLID1YTRFEG1SXY" hidden="1">#REF!</definedName>
    <definedName name="BEx98IKXI0UO8GH7RLX4GTFCNXC1" localSheetId="38" hidden="1">[216]Control!#REF!</definedName>
    <definedName name="BEx98IKXI0UO8GH7RLX4GTFCNXC1" localSheetId="39" hidden="1">[216]Control!#REF!</definedName>
    <definedName name="BEx98IKXI0UO8GH7RLX4GTFCNXC1" localSheetId="45" hidden="1">[216]Control!#REF!</definedName>
    <definedName name="BEx98IKXI0UO8GH7RLX4GTFCNXC1" localSheetId="47" hidden="1">[216]Control!#REF!</definedName>
    <definedName name="BEx98IKXI0UO8GH7RLX4GTFCNXC1" hidden="1">[216]Control!#REF!</definedName>
    <definedName name="BEx98M12BO26B3O8W9N4YKM2NQPC" localSheetId="38" hidden="1">#REF!</definedName>
    <definedName name="BEx98M12BO26B3O8W9N4YKM2NQPC" localSheetId="39" hidden="1">#REF!</definedName>
    <definedName name="BEx98M12BO26B3O8W9N4YKM2NQPC" localSheetId="45" hidden="1">#REF!</definedName>
    <definedName name="BEx98M12BO26B3O8W9N4YKM2NQPC" localSheetId="47" hidden="1">#REF!</definedName>
    <definedName name="BEx98M12BO26B3O8W9N4YKM2NQPC" hidden="1">#REF!</definedName>
    <definedName name="BEx98SRQB3S97VGW3OW5FZHQ2K8F" localSheetId="38" hidden="1">[215]Control!#REF!</definedName>
    <definedName name="BEx98SRQB3S97VGW3OW5FZHQ2K8F" localSheetId="39" hidden="1">[215]Control!#REF!</definedName>
    <definedName name="BEx98SRQB3S97VGW3OW5FZHQ2K8F" localSheetId="45" hidden="1">[215]Control!#REF!</definedName>
    <definedName name="BEx98SRQB3S97VGW3OW5FZHQ2K8F" localSheetId="47" hidden="1">[215]Control!#REF!</definedName>
    <definedName name="BEx98SRQB3S97VGW3OW5FZHQ2K8F" hidden="1">[215]Control!#REF!</definedName>
    <definedName name="BEx98WD8CVZKVA5M2R2XHZMY5QSS" localSheetId="38" hidden="1">[215]Control!#REF!</definedName>
    <definedName name="BEx98WD8CVZKVA5M2R2XHZMY5QSS" localSheetId="39" hidden="1">[215]Control!#REF!</definedName>
    <definedName name="BEx98WD8CVZKVA5M2R2XHZMY5QSS" localSheetId="45" hidden="1">[215]Control!#REF!</definedName>
    <definedName name="BEx98WD8CVZKVA5M2R2XHZMY5QSS" localSheetId="47" hidden="1">[215]Control!#REF!</definedName>
    <definedName name="BEx98WD8CVZKVA5M2R2XHZMY5QSS" hidden="1">[215]Control!#REF!</definedName>
    <definedName name="BEx98ZNWSMGKKBXOZU1SP921Y3RF" localSheetId="39" hidden="1">[215]Control!#REF!</definedName>
    <definedName name="BEx98ZNWSMGKKBXOZU1SP921Y3RF" localSheetId="45" hidden="1">[215]Control!#REF!</definedName>
    <definedName name="BEx98ZNWSMGKKBXOZU1SP921Y3RF" localSheetId="47" hidden="1">[215]Control!#REF!</definedName>
    <definedName name="BEx98ZNWSMGKKBXOZU1SP921Y3RF" hidden="1">[215]Control!#REF!</definedName>
    <definedName name="BEx9915UVD4G7RA3IMLFZ0LG3UA2" localSheetId="38" hidden="1">#REF!</definedName>
    <definedName name="BEx9915UVD4G7RA3IMLFZ0LG3UA2" localSheetId="39" hidden="1">#REF!</definedName>
    <definedName name="BEx9915UVD4G7RA3IMLFZ0LG3UA2" localSheetId="45" hidden="1">#REF!</definedName>
    <definedName name="BEx9915UVD4G7RA3IMLFZ0LG3UA2" localSheetId="47" hidden="1">#REF!</definedName>
    <definedName name="BEx9915UVD4G7RA3IMLFZ0LG3UA2" hidden="1">#REF!</definedName>
    <definedName name="BEx992CZON8AO7U7V88VN1JBO0MG" localSheetId="38" hidden="1">#REF!</definedName>
    <definedName name="BEx992CZON8AO7U7V88VN1JBO0MG" localSheetId="39" hidden="1">#REF!</definedName>
    <definedName name="BEx992CZON8AO7U7V88VN1JBO0MG" localSheetId="45" hidden="1">#REF!</definedName>
    <definedName name="BEx992CZON8AO7U7V88VN1JBO0MG" localSheetId="47" hidden="1">#REF!</definedName>
    <definedName name="BEx992CZON8AO7U7V88VN1JBO0MG" hidden="1">#REF!</definedName>
    <definedName name="BEx9952469XMFGSPXL7CMXHPJF90" localSheetId="38" hidden="1">#REF!</definedName>
    <definedName name="BEx9952469XMFGSPXL7CMXHPJF90" localSheetId="39" hidden="1">#REF!</definedName>
    <definedName name="BEx9952469XMFGSPXL7CMXHPJF90" localSheetId="45" hidden="1">#REF!</definedName>
    <definedName name="BEx9952469XMFGSPXL7CMXHPJF90" localSheetId="47" hidden="1">#REF!</definedName>
    <definedName name="BEx9952469XMFGSPXL7CMXHPJF90" hidden="1">#REF!</definedName>
    <definedName name="BEx99705QNG0ESKEPVXHM3YHQGQ8" localSheetId="38" hidden="1">#REF!</definedName>
    <definedName name="BEx99705QNG0ESKEPVXHM3YHQGQ8" localSheetId="39" hidden="1">#REF!</definedName>
    <definedName name="BEx99705QNG0ESKEPVXHM3YHQGQ8" localSheetId="45" hidden="1">#REF!</definedName>
    <definedName name="BEx99705QNG0ESKEPVXHM3YHQGQ8" localSheetId="47" hidden="1">#REF!</definedName>
    <definedName name="BEx99705QNG0ESKEPVXHM3YHQGQ8" hidden="1">#REF!</definedName>
    <definedName name="BEx999UQKP3JSI31JGOMV2V8ILBI" localSheetId="38" hidden="1">[215]Control!#REF!</definedName>
    <definedName name="BEx999UQKP3JSI31JGOMV2V8ILBI" localSheetId="39" hidden="1">[215]Control!#REF!</definedName>
    <definedName name="BEx999UQKP3JSI31JGOMV2V8ILBI" hidden="1">[215]Control!#REF!</definedName>
    <definedName name="BEx99B77I7TUSHRR4HIZ9FU2EIUT" localSheetId="38" hidden="1">#REF!</definedName>
    <definedName name="BEx99B77I7TUSHRR4HIZ9FU2EIUT" localSheetId="39" hidden="1">#REF!</definedName>
    <definedName name="BEx99B77I7TUSHRR4HIZ9FU2EIUT" localSheetId="45" hidden="1">#REF!</definedName>
    <definedName name="BEx99B77I7TUSHRR4HIZ9FU2EIUT" localSheetId="47" hidden="1">#REF!</definedName>
    <definedName name="BEx99B77I7TUSHRR4HIZ9FU2EIUT" hidden="1">#REF!</definedName>
    <definedName name="BEx99E73TVXTDWBBF1X93T2KOOYL" localSheetId="38" hidden="1">[210]Control!#REF!</definedName>
    <definedName name="BEx99E73TVXTDWBBF1X93T2KOOYL" localSheetId="39" hidden="1">[210]Control!#REF!</definedName>
    <definedName name="BEx99E73TVXTDWBBF1X93T2KOOYL" localSheetId="45" hidden="1">[210]Control!#REF!</definedName>
    <definedName name="BEx99E73TVXTDWBBF1X93T2KOOYL" localSheetId="47" hidden="1">[210]Control!#REF!</definedName>
    <definedName name="BEx99E73TVXTDWBBF1X93T2KOOYL" hidden="1">[210]Control!#REF!</definedName>
    <definedName name="BEx99Q6PH5F3OQKCCAAO75PYDEFN" localSheetId="38" hidden="1">#REF!</definedName>
    <definedName name="BEx99Q6PH5F3OQKCCAAO75PYDEFN" localSheetId="39" hidden="1">#REF!</definedName>
    <definedName name="BEx99Q6PH5F3OQKCCAAO75PYDEFN" localSheetId="45" hidden="1">#REF!</definedName>
    <definedName name="BEx99Q6PH5F3OQKCCAAO75PYDEFN" localSheetId="47" hidden="1">#REF!</definedName>
    <definedName name="BEx99Q6PH5F3OQKCCAAO75PYDEFN" hidden="1">#REF!</definedName>
    <definedName name="BEx99TC1NY9CXMNAQH7JY1ES9MWS" localSheetId="38" hidden="1">[215]Control!#REF!</definedName>
    <definedName name="BEx99TC1NY9CXMNAQH7JY1ES9MWS" localSheetId="39" hidden="1">[215]Control!#REF!</definedName>
    <definedName name="BEx99TC1NY9CXMNAQH7JY1ES9MWS" localSheetId="45" hidden="1">[215]Control!#REF!</definedName>
    <definedName name="BEx99TC1NY9CXMNAQH7JY1ES9MWS" localSheetId="47" hidden="1">[215]Control!#REF!</definedName>
    <definedName name="BEx99TC1NY9CXMNAQH7JY1ES9MWS" hidden="1">[215]Control!#REF!</definedName>
    <definedName name="BEx99WBYT2D6UUC1PT7A40ENYID4" localSheetId="38" hidden="1">#REF!</definedName>
    <definedName name="BEx99WBYT2D6UUC1PT7A40ENYID4" localSheetId="39" hidden="1">#REF!</definedName>
    <definedName name="BEx99WBYT2D6UUC1PT7A40ENYID4" localSheetId="45" hidden="1">#REF!</definedName>
    <definedName name="BEx99WBYT2D6UUC1PT7A40ENYID4" localSheetId="47" hidden="1">#REF!</definedName>
    <definedName name="BEx99WBYT2D6UUC1PT7A40ENYID4" hidden="1">#REF!</definedName>
    <definedName name="BEx99XDMWWXS3EYLW2N68R0MBWNW" localSheetId="38" hidden="1">[215]Control!#REF!</definedName>
    <definedName name="BEx99XDMWWXS3EYLW2N68R0MBWNW" localSheetId="39" hidden="1">[215]Control!#REF!</definedName>
    <definedName name="BEx99XDMWWXS3EYLW2N68R0MBWNW" localSheetId="45" hidden="1">[215]Control!#REF!</definedName>
    <definedName name="BEx99XDMWWXS3EYLW2N68R0MBWNW" localSheetId="47" hidden="1">[215]Control!#REF!</definedName>
    <definedName name="BEx99XDMWWXS3EYLW2N68R0MBWNW" hidden="1">[215]Control!#REF!</definedName>
    <definedName name="BEx99XOGHOM28CNCYKQWYGL56W2S" localSheetId="38" hidden="1">#REF!</definedName>
    <definedName name="BEx99XOGHOM28CNCYKQWYGL56W2S" localSheetId="39" hidden="1">#REF!</definedName>
    <definedName name="BEx99XOGHOM28CNCYKQWYGL56W2S" localSheetId="45" hidden="1">#REF!</definedName>
    <definedName name="BEx99XOGHOM28CNCYKQWYGL56W2S" localSheetId="47" hidden="1">#REF!</definedName>
    <definedName name="BEx99XOGHOM28CNCYKQWYGL56W2S" hidden="1">#REF!</definedName>
    <definedName name="BEx99ZRZ4I7FHDPGRAT5VW7NVBPU" localSheetId="38" hidden="1">#REF!</definedName>
    <definedName name="BEx99ZRZ4I7FHDPGRAT5VW7NVBPU" localSheetId="39" hidden="1">#REF!</definedName>
    <definedName name="BEx99ZRZ4I7FHDPGRAT5VW7NVBPU" localSheetId="45" hidden="1">#REF!</definedName>
    <definedName name="BEx99ZRZ4I7FHDPGRAT5VW7NVBPU" localSheetId="47" hidden="1">#REF!</definedName>
    <definedName name="BEx99ZRZ4I7FHDPGRAT5VW7NVBPU" hidden="1">#REF!</definedName>
    <definedName name="BEx9A6TLRTQ44GQXDP6VXI34IIYP" localSheetId="39" hidden="1">[215]Control!#REF!</definedName>
    <definedName name="BEx9A6TLRTQ44GQXDP6VXI34IIYP" localSheetId="45" hidden="1">[215]Control!#REF!</definedName>
    <definedName name="BEx9A6TLRTQ44GQXDP6VXI34IIYP" localSheetId="47" hidden="1">[215]Control!#REF!</definedName>
    <definedName name="BEx9A6TLRTQ44GQXDP6VXI34IIYP" hidden="1">[215]Control!#REF!</definedName>
    <definedName name="BEx9ABM9CA467IC4JQ4OYXNK5SQQ" localSheetId="39" hidden="1">[210]Control!#REF!</definedName>
    <definedName name="BEx9ABM9CA467IC4JQ4OYXNK5SQQ" localSheetId="45" hidden="1">[210]Control!#REF!</definedName>
    <definedName name="BEx9ABM9CA467IC4JQ4OYXNK5SQQ" localSheetId="47" hidden="1">[210]Control!#REF!</definedName>
    <definedName name="BEx9ABM9CA467IC4JQ4OYXNK5SQQ" hidden="1">[210]Control!#REF!</definedName>
    <definedName name="BEx9AHWOS1AIEMHQVNO7XISYR484" localSheetId="38" hidden="1">#REF!</definedName>
    <definedName name="BEx9AHWOS1AIEMHQVNO7XISYR484" localSheetId="39" hidden="1">#REF!</definedName>
    <definedName name="BEx9AHWOS1AIEMHQVNO7XISYR484" localSheetId="45" hidden="1">#REF!</definedName>
    <definedName name="BEx9AHWOS1AIEMHQVNO7XISYR484" localSheetId="47" hidden="1">#REF!</definedName>
    <definedName name="BEx9AHWOS1AIEMHQVNO7XISYR484" hidden="1">#REF!</definedName>
    <definedName name="BEx9AKGGIDSN4LU2AIV8L2D8TVJM" localSheetId="38" hidden="1">[210]Control!#REF!</definedName>
    <definedName name="BEx9AKGGIDSN4LU2AIV8L2D8TVJM" localSheetId="39" hidden="1">[210]Control!#REF!</definedName>
    <definedName name="BEx9AKGGIDSN4LU2AIV8L2D8TVJM" localSheetId="45" hidden="1">[210]Control!#REF!</definedName>
    <definedName name="BEx9AKGGIDSN4LU2AIV8L2D8TVJM" localSheetId="47" hidden="1">[210]Control!#REF!</definedName>
    <definedName name="BEx9AKGGIDSN4LU2AIV8L2D8TVJM" hidden="1">[210]Control!#REF!</definedName>
    <definedName name="BEx9AT5E3ZSHKSOL35O38L8HF9TH" localSheetId="38" hidden="1">#REF!</definedName>
    <definedName name="BEx9AT5E3ZSHKSOL35O38L8HF9TH" localSheetId="39" hidden="1">#REF!</definedName>
    <definedName name="BEx9AT5E3ZSHKSOL35O38L8HF9TH" localSheetId="45" hidden="1">#REF!</definedName>
    <definedName name="BEx9AT5E3ZSHKSOL35O38L8HF9TH" localSheetId="47" hidden="1">#REF!</definedName>
    <definedName name="BEx9AT5E3ZSHKSOL35O38L8HF9TH" hidden="1">#REF!</definedName>
    <definedName name="BEx9AUHT0BTZVHTZXCA02ZV6X9G4" localSheetId="38" hidden="1">#REF!</definedName>
    <definedName name="BEx9AUHT0BTZVHTZXCA02ZV6X9G4" localSheetId="39" hidden="1">#REF!</definedName>
    <definedName name="BEx9AUHT0BTZVHTZXCA02ZV6X9G4" localSheetId="45" hidden="1">#REF!</definedName>
    <definedName name="BEx9AUHT0BTZVHTZXCA02ZV6X9G4" localSheetId="47" hidden="1">#REF!</definedName>
    <definedName name="BEx9AUHT0BTZVHTZXCA02ZV6X9G4" hidden="1">#REF!</definedName>
    <definedName name="BEx9AV8W1FAWF5BHATYEN47X12JN" localSheetId="38" hidden="1">#REF!</definedName>
    <definedName name="BEx9AV8W1FAWF5BHATYEN47X12JN" localSheetId="39" hidden="1">#REF!</definedName>
    <definedName name="BEx9AV8W1FAWF5BHATYEN47X12JN" localSheetId="45" hidden="1">#REF!</definedName>
    <definedName name="BEx9AV8W1FAWF5BHATYEN47X12JN" localSheetId="47" hidden="1">#REF!</definedName>
    <definedName name="BEx9AV8W1FAWF5BHATYEN47X12JN" hidden="1">#REF!</definedName>
    <definedName name="BEx9B2L5ARE97KJL8TR1SXY8XW2P" localSheetId="38" hidden="1">#REF!</definedName>
    <definedName name="BEx9B2L5ARE97KJL8TR1SXY8XW2P" localSheetId="39" hidden="1">#REF!</definedName>
    <definedName name="BEx9B2L5ARE97KJL8TR1SXY8XW2P" localSheetId="45" hidden="1">#REF!</definedName>
    <definedName name="BEx9B2L5ARE97KJL8TR1SXY8XW2P" localSheetId="47" hidden="1">#REF!</definedName>
    <definedName name="BEx9B2L5ARE97KJL8TR1SXY8XW2P" hidden="1">#REF!</definedName>
    <definedName name="BEx9B4DW04PMTRZPV0W9B005IETO" localSheetId="38" hidden="1">[215]Control!#REF!</definedName>
    <definedName name="BEx9B4DW04PMTRZPV0W9B005IETO" localSheetId="39" hidden="1">[215]Control!#REF!</definedName>
    <definedName name="BEx9B4DW04PMTRZPV0W9B005IETO" hidden="1">[215]Control!#REF!</definedName>
    <definedName name="BEx9B6S7FCCQR7FUIOWMUQQ0TT5R" localSheetId="38" hidden="1">#REF!</definedName>
    <definedName name="BEx9B6S7FCCQR7FUIOWMUQQ0TT5R" localSheetId="39" hidden="1">#REF!</definedName>
    <definedName name="BEx9B6S7FCCQR7FUIOWMUQQ0TT5R" localSheetId="45" hidden="1">#REF!</definedName>
    <definedName name="BEx9B6S7FCCQR7FUIOWMUQQ0TT5R" localSheetId="47" hidden="1">#REF!</definedName>
    <definedName name="BEx9B6S7FCCQR7FUIOWMUQQ0TT5R" hidden="1">#REF!</definedName>
    <definedName name="BEx9B8A5186FNTQQNLIO5LK02ABI" localSheetId="38" hidden="1">#REF!</definedName>
    <definedName name="BEx9B8A5186FNTQQNLIO5LK02ABI" localSheetId="39" hidden="1">#REF!</definedName>
    <definedName name="BEx9B8A5186FNTQQNLIO5LK02ABI" localSheetId="45" hidden="1">#REF!</definedName>
    <definedName name="BEx9B8A5186FNTQQNLIO5LK02ABI" localSheetId="47" hidden="1">#REF!</definedName>
    <definedName name="BEx9B8A5186FNTQQNLIO5LK02ABI" hidden="1">#REF!</definedName>
    <definedName name="BEx9B8VR20E2CILU4CDQUQQ9ONXK" localSheetId="38" hidden="1">#REF!</definedName>
    <definedName name="BEx9B8VR20E2CILU4CDQUQQ9ONXK" localSheetId="39" hidden="1">#REF!</definedName>
    <definedName name="BEx9B8VR20E2CILU4CDQUQQ9ONXK" localSheetId="45" hidden="1">#REF!</definedName>
    <definedName name="BEx9B8VR20E2CILU4CDQUQQ9ONXK" localSheetId="47" hidden="1">#REF!</definedName>
    <definedName name="BEx9B8VR20E2CILU4CDQUQQ9ONXK" hidden="1">#REF!</definedName>
    <definedName name="BEx9B917EUP13X6FQ3NPQL76XM5V" localSheetId="38" hidden="1">#REF!</definedName>
    <definedName name="BEx9B917EUP13X6FQ3NPQL76XM5V" localSheetId="39" hidden="1">#REF!</definedName>
    <definedName name="BEx9B917EUP13X6FQ3NPQL76XM5V" localSheetId="45" hidden="1">#REF!</definedName>
    <definedName name="BEx9B917EUP13X6FQ3NPQL76XM5V" localSheetId="47" hidden="1">#REF!</definedName>
    <definedName name="BEx9B917EUP13X6FQ3NPQL76XM5V" hidden="1">#REF!</definedName>
    <definedName name="BEx9BAJ5WYEQ623HUT9NNCMP3RUG" localSheetId="38" hidden="1">#REF!</definedName>
    <definedName name="BEx9BAJ5WYEQ623HUT9NNCMP3RUG" localSheetId="39" hidden="1">#REF!</definedName>
    <definedName name="BEx9BAJ5WYEQ623HUT9NNCMP3RUG" localSheetId="45" hidden="1">#REF!</definedName>
    <definedName name="BEx9BAJ5WYEQ623HUT9NNCMP3RUG" localSheetId="47" hidden="1">#REF!</definedName>
    <definedName name="BEx9BAJ5WYEQ623HUT9NNCMP3RUG" hidden="1">#REF!</definedName>
    <definedName name="BEx9BIMH4ZCX2K8KJWZI2FJHNGJQ" localSheetId="38" hidden="1">[210]Control!#REF!</definedName>
    <definedName name="BEx9BIMH4ZCX2K8KJWZI2FJHNGJQ" localSheetId="39" hidden="1">[210]Control!#REF!</definedName>
    <definedName name="BEx9BIMH4ZCX2K8KJWZI2FJHNGJQ" hidden="1">[210]Control!#REF!</definedName>
    <definedName name="BEx9BIMHO6NRTXSHT99GT1685CZA" localSheetId="38" hidden="1">[216]Control!#REF!</definedName>
    <definedName name="BEx9BIMHO6NRTXSHT99GT1685CZA" localSheetId="39" hidden="1">[216]Control!#REF!</definedName>
    <definedName name="BEx9BIMHO6NRTXSHT99GT1685CZA" hidden="1">[216]Control!#REF!</definedName>
    <definedName name="BEx9BYSYW7QCPXS2NAVLFAU5Y2Z2" localSheetId="38" hidden="1">#REF!</definedName>
    <definedName name="BEx9BYSYW7QCPXS2NAVLFAU5Y2Z2" localSheetId="39" hidden="1">#REF!</definedName>
    <definedName name="BEx9BYSYW7QCPXS2NAVLFAU5Y2Z2" localSheetId="45" hidden="1">#REF!</definedName>
    <definedName name="BEx9BYSYW7QCPXS2NAVLFAU5Y2Z2" localSheetId="47" hidden="1">#REF!</definedName>
    <definedName name="BEx9BYSYW7QCPXS2NAVLFAU5Y2Z2" hidden="1">#REF!</definedName>
    <definedName name="BEx9BZK0S4PO18IYMW87A97JBY2K" localSheetId="38" hidden="1">[215]Control!#REF!</definedName>
    <definedName name="BEx9BZK0S4PO18IYMW87A97JBY2K" localSheetId="39" hidden="1">[215]Control!#REF!</definedName>
    <definedName name="BEx9BZK0S4PO18IYMW87A97JBY2K" localSheetId="45" hidden="1">[215]Control!#REF!</definedName>
    <definedName name="BEx9BZK0S4PO18IYMW87A97JBY2K" localSheetId="47" hidden="1">[215]Control!#REF!</definedName>
    <definedName name="BEx9BZK0S4PO18IYMW87A97JBY2K" hidden="1">[215]Control!#REF!</definedName>
    <definedName name="BEx9C0R5TQDY6HZHZHNEUMUUMJ7Z" localSheetId="38" hidden="1">[210]Control!#REF!</definedName>
    <definedName name="BEx9C0R5TQDY6HZHZHNEUMUUMJ7Z" localSheetId="39" hidden="1">[210]Control!#REF!</definedName>
    <definedName name="BEx9C0R5TQDY6HZHZHNEUMUUMJ7Z" hidden="1">[210]Control!#REF!</definedName>
    <definedName name="BEx9C2EFZFL9MB157H8YW3DLFUDN" hidden="1">[215]Control!#REF!</definedName>
    <definedName name="BEx9C2UQH3LUN4JYB4VAHLDBFQ17" hidden="1">[215]Control!#REF!</definedName>
    <definedName name="BEx9C590HJ2O31IWJB73C1HR74AI" localSheetId="38" hidden="1">#REF!</definedName>
    <definedName name="BEx9C590HJ2O31IWJB73C1HR74AI" localSheetId="39" hidden="1">#REF!</definedName>
    <definedName name="BEx9C590HJ2O31IWJB73C1HR74AI" localSheetId="45" hidden="1">#REF!</definedName>
    <definedName name="BEx9C590HJ2O31IWJB73C1HR74AI" localSheetId="47" hidden="1">#REF!</definedName>
    <definedName name="BEx9C590HJ2O31IWJB73C1HR74AI" hidden="1">#REF!</definedName>
    <definedName name="BEx9CBE50ZYLSNLZE0WS592H8QCE" localSheetId="38" hidden="1">#REF!</definedName>
    <definedName name="BEx9CBE50ZYLSNLZE0WS592H8QCE" localSheetId="39" hidden="1">#REF!</definedName>
    <definedName name="BEx9CBE50ZYLSNLZE0WS592H8QCE" localSheetId="45" hidden="1">#REF!</definedName>
    <definedName name="BEx9CBE50ZYLSNLZE0WS592H8QCE" localSheetId="47" hidden="1">#REF!</definedName>
    <definedName name="BEx9CBE50ZYLSNLZE0WS592H8QCE" hidden="1">#REF!</definedName>
    <definedName name="BEx9CCQRMYYOGIOYTOM73VKDIPS1" localSheetId="38" hidden="1">#REF!</definedName>
    <definedName name="BEx9CCQRMYYOGIOYTOM73VKDIPS1" localSheetId="39" hidden="1">#REF!</definedName>
    <definedName name="BEx9CCQRMYYOGIOYTOM73VKDIPS1" localSheetId="45" hidden="1">#REF!</definedName>
    <definedName name="BEx9CCQRMYYOGIOYTOM73VKDIPS1" localSheetId="47" hidden="1">#REF!</definedName>
    <definedName name="BEx9CCQRMYYOGIOYTOM73VKDIPS1" hidden="1">#REF!</definedName>
    <definedName name="BEx9CDHNOGL63V9MASV9UILE1KOI" localSheetId="38" hidden="1">#REF!</definedName>
    <definedName name="BEx9CDHNOGL63V9MASV9UILE1KOI" localSheetId="39" hidden="1">#REF!</definedName>
    <definedName name="BEx9CDHNOGL63V9MASV9UILE1KOI" localSheetId="45" hidden="1">#REF!</definedName>
    <definedName name="BEx9CDHNOGL63V9MASV9UILE1KOI" localSheetId="47" hidden="1">#REF!</definedName>
    <definedName name="BEx9CDHNOGL63V9MASV9UILE1KOI" hidden="1">#REF!</definedName>
    <definedName name="BEx9CWIW1E4211002BMWJG4UF79Z" localSheetId="38" hidden="1">[215]Control!#REF!</definedName>
    <definedName name="BEx9CWIW1E4211002BMWJG4UF79Z" localSheetId="39" hidden="1">[215]Control!#REF!</definedName>
    <definedName name="BEx9CWIW1E4211002BMWJG4UF79Z" hidden="1">[215]Control!#REF!</definedName>
    <definedName name="BEx9D09OILSMSCQVIV5KWCS0IP9P" localSheetId="38" hidden="1">[215]Control!#REF!</definedName>
    <definedName name="BEx9D09OILSMSCQVIV5KWCS0IP9P" localSheetId="39" hidden="1">[215]Control!#REF!</definedName>
    <definedName name="BEx9D09OILSMSCQVIV5KWCS0IP9P" hidden="1">[215]Control!#REF!</definedName>
    <definedName name="BEx9D1BC9FT19KY0INAABNDBAMR1" localSheetId="38" hidden="1">#REF!</definedName>
    <definedName name="BEx9D1BC9FT19KY0INAABNDBAMR1" localSheetId="39" hidden="1">#REF!</definedName>
    <definedName name="BEx9D1BC9FT19KY0INAABNDBAMR1" localSheetId="45" hidden="1">#REF!</definedName>
    <definedName name="BEx9D1BC9FT19KY0INAABNDBAMR1" localSheetId="47" hidden="1">#REF!</definedName>
    <definedName name="BEx9D1BC9FT19KY0INAABNDBAMR1" hidden="1">#REF!</definedName>
    <definedName name="BEx9D2D7S1L4PJGGVKTAOXCPDDXC" localSheetId="38" hidden="1">[215]Control!#REF!</definedName>
    <definedName name="BEx9D2D7S1L4PJGGVKTAOXCPDDXC" localSheetId="39" hidden="1">[215]Control!#REF!</definedName>
    <definedName name="BEx9D2D7S1L4PJGGVKTAOXCPDDXC" localSheetId="45" hidden="1">[215]Control!#REF!</definedName>
    <definedName name="BEx9D2D7S1L4PJGGVKTAOXCPDDXC" localSheetId="47" hidden="1">[215]Control!#REF!</definedName>
    <definedName name="BEx9D2D7S1L4PJGGVKTAOXCPDDXC" hidden="1">[215]Control!#REF!</definedName>
    <definedName name="BEx9D6PPPMHW3THDJM5BJGQZJ2WE" localSheetId="38" hidden="1">[210]Control!#REF!</definedName>
    <definedName name="BEx9D6PPPMHW3THDJM5BJGQZJ2WE" localSheetId="39" hidden="1">[210]Control!#REF!</definedName>
    <definedName name="BEx9D6PPPMHW3THDJM5BJGQZJ2WE" hidden="1">[210]Control!#REF!</definedName>
    <definedName name="BEx9DBYHDH9GW4X8LY6HEPX766D5" hidden="1">[215]Control!#REF!</definedName>
    <definedName name="BEx9DD5M4EV7JAJW9QM8BXFT4OY4" hidden="1">[215]Control!#REF!</definedName>
    <definedName name="BEx9DN6ZMF18Q39MPMXSDJTZQNJ3" localSheetId="38" hidden="1">#REF!</definedName>
    <definedName name="BEx9DN6ZMF18Q39MPMXSDJTZQNJ3" localSheetId="39" hidden="1">#REF!</definedName>
    <definedName name="BEx9DN6ZMF18Q39MPMXSDJTZQNJ3" localSheetId="45" hidden="1">#REF!</definedName>
    <definedName name="BEx9DN6ZMF18Q39MPMXSDJTZQNJ3" localSheetId="47" hidden="1">#REF!</definedName>
    <definedName name="BEx9DN6ZMF18Q39MPMXSDJTZQNJ3" hidden="1">#REF!</definedName>
    <definedName name="BEx9DN75TFKI0EVFRUOXO74XH79W" localSheetId="38" hidden="1">[210]Control!#REF!</definedName>
    <definedName name="BEx9DN75TFKI0EVFRUOXO74XH79W" localSheetId="39" hidden="1">[210]Control!#REF!</definedName>
    <definedName name="BEx9DN75TFKI0EVFRUOXO74XH79W" localSheetId="45" hidden="1">[210]Control!#REF!</definedName>
    <definedName name="BEx9DN75TFKI0EVFRUOXO74XH79W" localSheetId="47" hidden="1">[210]Control!#REF!</definedName>
    <definedName name="BEx9DN75TFKI0EVFRUOXO74XH79W" hidden="1">[210]Control!#REF!</definedName>
    <definedName name="BEx9DOZPTFRE3XJAXRA0I5I02BTA" localSheetId="38" hidden="1">[216]Control!#REF!</definedName>
    <definedName name="BEx9DOZPTFRE3XJAXRA0I5I02BTA" localSheetId="39" hidden="1">[216]Control!#REF!</definedName>
    <definedName name="BEx9DOZPTFRE3XJAXRA0I5I02BTA" hidden="1">[216]Control!#REF!</definedName>
    <definedName name="BEx9DQ1L7ZKI78DIX9UMR80H1HPF" hidden="1">[215]Control!#REF!</definedName>
    <definedName name="BEx9DTN24SZM41C5PRTMOGS0038F" localSheetId="38" hidden="1">#REF!</definedName>
    <definedName name="BEx9DTN24SZM41C5PRTMOGS0038F" localSheetId="39" hidden="1">#REF!</definedName>
    <definedName name="BEx9DTN24SZM41C5PRTMOGS0038F" localSheetId="45" hidden="1">#REF!</definedName>
    <definedName name="BEx9DTN24SZM41C5PRTMOGS0038F" localSheetId="47" hidden="1">#REF!</definedName>
    <definedName name="BEx9DTN24SZM41C5PRTMOGS0038F" hidden="1">#REF!</definedName>
    <definedName name="BEx9DUU8DALPSCW66GTMQRPXZ6GL" localSheetId="38" hidden="1">#REF!</definedName>
    <definedName name="BEx9DUU8DALPSCW66GTMQRPXZ6GL" localSheetId="39" hidden="1">#REF!</definedName>
    <definedName name="BEx9DUU8DALPSCW66GTMQRPXZ6GL" localSheetId="45" hidden="1">#REF!</definedName>
    <definedName name="BEx9DUU8DALPSCW66GTMQRPXZ6GL" localSheetId="47" hidden="1">#REF!</definedName>
    <definedName name="BEx9DUU8DALPSCW66GTMQRPXZ6GL" hidden="1">#REF!</definedName>
    <definedName name="BEx9E14TDNSEMI784W0OTIEQMWN6" localSheetId="38" hidden="1">#REF!</definedName>
    <definedName name="BEx9E14TDNSEMI784W0OTIEQMWN6" localSheetId="39" hidden="1">#REF!</definedName>
    <definedName name="BEx9E14TDNSEMI784W0OTIEQMWN6" localSheetId="45" hidden="1">#REF!</definedName>
    <definedName name="BEx9E14TDNSEMI784W0OTIEQMWN6" localSheetId="47" hidden="1">#REF!</definedName>
    <definedName name="BEx9E14TDNSEMI784W0OTIEQMWN6" hidden="1">#REF!</definedName>
    <definedName name="BEx9E2BZ2B1R41FMGJCJ7JLGLUAJ" localSheetId="38" hidden="1">#REF!</definedName>
    <definedName name="BEx9E2BZ2B1R41FMGJCJ7JLGLUAJ" localSheetId="39" hidden="1">#REF!</definedName>
    <definedName name="BEx9E2BZ2B1R41FMGJCJ7JLGLUAJ" localSheetId="45" hidden="1">#REF!</definedName>
    <definedName name="BEx9E2BZ2B1R41FMGJCJ7JLGLUAJ" localSheetId="47" hidden="1">#REF!</definedName>
    <definedName name="BEx9E2BZ2B1R41FMGJCJ7JLGLUAJ" hidden="1">#REF!</definedName>
    <definedName name="BEx9E4VL9JB0S6UOD00SSYOIPJBU" localSheetId="38" hidden="1">[216]Control!#REF!</definedName>
    <definedName name="BEx9E4VL9JB0S6UOD00SSYOIPJBU" localSheetId="39" hidden="1">[216]Control!#REF!</definedName>
    <definedName name="BEx9E4VL9JB0S6UOD00SSYOIPJBU" hidden="1">[216]Control!#REF!</definedName>
    <definedName name="BEx9E7KPFFKHXEO87A49W523U87G" localSheetId="38" hidden="1">#REF!</definedName>
    <definedName name="BEx9E7KPFFKHXEO87A49W523U87G" localSheetId="39" hidden="1">#REF!</definedName>
    <definedName name="BEx9E7KPFFKHXEO87A49W523U87G" localSheetId="45" hidden="1">#REF!</definedName>
    <definedName name="BEx9E7KPFFKHXEO87A49W523U87G" localSheetId="47" hidden="1">#REF!</definedName>
    <definedName name="BEx9E7KPFFKHXEO87A49W523U87G" hidden="1">#REF!</definedName>
    <definedName name="BEx9EG9KBJ77M8LEOR9ITOKN5KXY" localSheetId="38" hidden="1">#REF!</definedName>
    <definedName name="BEx9EG9KBJ77M8LEOR9ITOKN5KXY" localSheetId="39" hidden="1">#REF!</definedName>
    <definedName name="BEx9EG9KBJ77M8LEOR9ITOKN5KXY" localSheetId="45" hidden="1">#REF!</definedName>
    <definedName name="BEx9EG9KBJ77M8LEOR9ITOKN5KXY" localSheetId="47" hidden="1">#REF!</definedName>
    <definedName name="BEx9EG9KBJ77M8LEOR9ITOKN5KXY" hidden="1">#REF!</definedName>
    <definedName name="BEx9EM9DBGK8KVDX6UZR0X1E94BU" localSheetId="39" hidden="1">[215]Control!#REF!</definedName>
    <definedName name="BEx9EM9DBGK8KVDX6UZR0X1E94BU" localSheetId="45" hidden="1">[215]Control!#REF!</definedName>
    <definedName name="BEx9EM9DBGK8KVDX6UZR0X1E94BU" localSheetId="47" hidden="1">[215]Control!#REF!</definedName>
    <definedName name="BEx9EM9DBGK8KVDX6UZR0X1E94BU" hidden="1">[215]Control!#REF!</definedName>
    <definedName name="BEx9EMK6HAJJMVYZTN5AUIV7O1E6" localSheetId="38" hidden="1">#REF!</definedName>
    <definedName name="BEx9EMK6HAJJMVYZTN5AUIV7O1E6" localSheetId="39" hidden="1">#REF!</definedName>
    <definedName name="BEx9EMK6HAJJMVYZTN5AUIV7O1E6" localSheetId="45" hidden="1">#REF!</definedName>
    <definedName name="BEx9EMK6HAJJMVYZTN5AUIV7O1E6" localSheetId="47" hidden="1">#REF!</definedName>
    <definedName name="BEx9EMK6HAJJMVYZTN5AUIV7O1E6" hidden="1">#REF!</definedName>
    <definedName name="BEx9EMUY7PBX71IN3OJW24X13HM7" localSheetId="38" hidden="1">#REF!</definedName>
    <definedName name="BEx9EMUY7PBX71IN3OJW24X13HM7" localSheetId="39" hidden="1">#REF!</definedName>
    <definedName name="BEx9EMUY7PBX71IN3OJW24X13HM7" localSheetId="45" hidden="1">#REF!</definedName>
    <definedName name="BEx9EMUY7PBX71IN3OJW24X13HM7" localSheetId="47" hidden="1">#REF!</definedName>
    <definedName name="BEx9EMUY7PBX71IN3OJW24X13HM7" hidden="1">#REF!</definedName>
    <definedName name="BEx9EQLVZHYQ1TPX7WH3SOWXCZLE" localSheetId="38" hidden="1">#REF!</definedName>
    <definedName name="BEx9EQLVZHYQ1TPX7WH3SOWXCZLE" localSheetId="39" hidden="1">#REF!</definedName>
    <definedName name="BEx9EQLVZHYQ1TPX7WH3SOWXCZLE" localSheetId="45" hidden="1">#REF!</definedName>
    <definedName name="BEx9EQLVZHYQ1TPX7WH3SOWXCZLE" localSheetId="47" hidden="1">#REF!</definedName>
    <definedName name="BEx9EQLVZHYQ1TPX7WH3SOWXCZLE" hidden="1">#REF!</definedName>
    <definedName name="BEx9ETLU0EK5LGEM1QCNYN2S8O5F" localSheetId="38" hidden="1">#REF!</definedName>
    <definedName name="BEx9ETLU0EK5LGEM1QCNYN2S8O5F" localSheetId="39" hidden="1">#REF!</definedName>
    <definedName name="BEx9ETLU0EK5LGEM1QCNYN2S8O5F" localSheetId="45" hidden="1">#REF!</definedName>
    <definedName name="BEx9ETLU0EK5LGEM1QCNYN2S8O5F" localSheetId="47" hidden="1">#REF!</definedName>
    <definedName name="BEx9ETLU0EK5LGEM1QCNYN2S8O5F" hidden="1">#REF!</definedName>
    <definedName name="BEx9EX75KPVNTND66H2GDTS5F94D" localSheetId="38" hidden="1">[215]Control!#REF!</definedName>
    <definedName name="BEx9EX75KPVNTND66H2GDTS5F94D" localSheetId="39" hidden="1">[215]Control!#REF!</definedName>
    <definedName name="BEx9EX75KPVNTND66H2GDTS5F94D" hidden="1">[215]Control!#REF!</definedName>
    <definedName name="BEx9F0Y2ESUNE3U7TQDLMPE9BO67" localSheetId="38" hidden="1">#REF!</definedName>
    <definedName name="BEx9F0Y2ESUNE3U7TQDLMPE9BO67" localSheetId="39" hidden="1">#REF!</definedName>
    <definedName name="BEx9F0Y2ESUNE3U7TQDLMPE9BO67" localSheetId="45" hidden="1">#REF!</definedName>
    <definedName name="BEx9F0Y2ESUNE3U7TQDLMPE9BO67" localSheetId="47" hidden="1">#REF!</definedName>
    <definedName name="BEx9F0Y2ESUNE3U7TQDLMPE9BO67" hidden="1">#REF!</definedName>
    <definedName name="BEx9F5W18ZGFOKGRE8PR6T1MO6GT" localSheetId="38" hidden="1">#REF!</definedName>
    <definedName name="BEx9F5W18ZGFOKGRE8PR6T1MO6GT" localSheetId="39" hidden="1">#REF!</definedName>
    <definedName name="BEx9F5W18ZGFOKGRE8PR6T1MO6GT" localSheetId="45" hidden="1">#REF!</definedName>
    <definedName name="BEx9F5W18ZGFOKGRE8PR6T1MO6GT" localSheetId="47" hidden="1">#REF!</definedName>
    <definedName name="BEx9F5W18ZGFOKGRE8PR6T1MO6GT" hidden="1">#REF!</definedName>
    <definedName name="BEx9F78N4HY0XFGBQ4UJRD52L1EI" localSheetId="38" hidden="1">#REF!</definedName>
    <definedName name="BEx9F78N4HY0XFGBQ4UJRD52L1EI" localSheetId="39" hidden="1">#REF!</definedName>
    <definedName name="BEx9F78N4HY0XFGBQ4UJRD52L1EI" localSheetId="45" hidden="1">#REF!</definedName>
    <definedName name="BEx9F78N4HY0XFGBQ4UJRD52L1EI" localSheetId="47" hidden="1">#REF!</definedName>
    <definedName name="BEx9F78N4HY0XFGBQ4UJRD52L1EI" hidden="1">#REF!</definedName>
    <definedName name="BEx9FF16LOQP5QIR4UHW5EIFGQB8" localSheetId="38" hidden="1">#REF!</definedName>
    <definedName name="BEx9FF16LOQP5QIR4UHW5EIFGQB8" localSheetId="39" hidden="1">#REF!</definedName>
    <definedName name="BEx9FF16LOQP5QIR4UHW5EIFGQB8" localSheetId="45" hidden="1">#REF!</definedName>
    <definedName name="BEx9FF16LOQP5QIR4UHW5EIFGQB8" localSheetId="47" hidden="1">#REF!</definedName>
    <definedName name="BEx9FF16LOQP5QIR4UHW5EIFGQB8" hidden="1">#REF!</definedName>
    <definedName name="BEx9FIBQAGX0DMITV9TFKJ7ULPXC" localSheetId="38" hidden="1">[215]Control!#REF!</definedName>
    <definedName name="BEx9FIBQAGX0DMITV9TFKJ7ULPXC" localSheetId="39" hidden="1">[215]Control!#REF!</definedName>
    <definedName name="BEx9FIBQAGX0DMITV9TFKJ7ULPXC" hidden="1">[215]Control!#REF!</definedName>
    <definedName name="BEx9FJTSRCZ3ZXT3QVBJT5NF8T7V" localSheetId="38" hidden="1">#REF!</definedName>
    <definedName name="BEx9FJTSRCZ3ZXT3QVBJT5NF8T7V" localSheetId="39" hidden="1">#REF!</definedName>
    <definedName name="BEx9FJTSRCZ3ZXT3QVBJT5NF8T7V" localSheetId="45" hidden="1">#REF!</definedName>
    <definedName name="BEx9FJTSRCZ3ZXT3QVBJT5NF8T7V" localSheetId="47" hidden="1">#REF!</definedName>
    <definedName name="BEx9FJTSRCZ3ZXT3QVBJT5NF8T7V" hidden="1">#REF!</definedName>
    <definedName name="BEx9FRBEEYPS5HLS3XT34AKZN94G" localSheetId="38" hidden="1">#REF!</definedName>
    <definedName name="BEx9FRBEEYPS5HLS3XT34AKZN94G" localSheetId="39" hidden="1">#REF!</definedName>
    <definedName name="BEx9FRBEEYPS5HLS3XT34AKZN94G" localSheetId="45" hidden="1">#REF!</definedName>
    <definedName name="BEx9FRBEEYPS5HLS3XT34AKZN94G" localSheetId="47" hidden="1">#REF!</definedName>
    <definedName name="BEx9FRBEEYPS5HLS3XT34AKZN94G" hidden="1">#REF!</definedName>
    <definedName name="BEx9G2K3266FBHASANRHXWSD5404" localSheetId="39" hidden="1">[210]Control!#REF!</definedName>
    <definedName name="BEx9G2K3266FBHASANRHXWSD5404" localSheetId="45" hidden="1">[210]Control!#REF!</definedName>
    <definedName name="BEx9G2K3266FBHASANRHXWSD5404" localSheetId="47" hidden="1">[210]Control!#REF!</definedName>
    <definedName name="BEx9G2K3266FBHASANRHXWSD5404" hidden="1">[210]Control!#REF!</definedName>
    <definedName name="BEx9GDY4D8ZPQJCYFIMYM0V0C51Y" localSheetId="38" hidden="1">#REF!</definedName>
    <definedName name="BEx9GDY4D8ZPQJCYFIMYM0V0C51Y" localSheetId="39" hidden="1">#REF!</definedName>
    <definedName name="BEx9GDY4D8ZPQJCYFIMYM0V0C51Y" localSheetId="45" hidden="1">#REF!</definedName>
    <definedName name="BEx9GDY4D8ZPQJCYFIMYM0V0C51Y" localSheetId="47" hidden="1">#REF!</definedName>
    <definedName name="BEx9GDY4D8ZPQJCYFIMYM0V0C51Y" hidden="1">#REF!</definedName>
    <definedName name="BEx9GGY04V0ZWI6O9KZH4KSBB389" localSheetId="38" hidden="1">#REF!</definedName>
    <definedName name="BEx9GGY04V0ZWI6O9KZH4KSBB389" localSheetId="39" hidden="1">#REF!</definedName>
    <definedName name="BEx9GGY04V0ZWI6O9KZH4KSBB389" localSheetId="45" hidden="1">#REF!</definedName>
    <definedName name="BEx9GGY04V0ZWI6O9KZH4KSBB389" localSheetId="47" hidden="1">#REF!</definedName>
    <definedName name="BEx9GGY04V0ZWI6O9KZH4KSBB389" hidden="1">#REF!</definedName>
    <definedName name="BEx9GIL8ANM6HD08S1KUHL40B284" localSheetId="39" hidden="1">[215]Control!#REF!</definedName>
    <definedName name="BEx9GIL8ANM6HD08S1KUHL40B284" localSheetId="45" hidden="1">[215]Control!#REF!</definedName>
    <definedName name="BEx9GIL8ANM6HD08S1KUHL40B284" localSheetId="47" hidden="1">[215]Control!#REF!</definedName>
    <definedName name="BEx9GIL8ANM6HD08S1KUHL40B284" hidden="1">[215]Control!#REF!</definedName>
    <definedName name="BEx9GNOPB6OZ2RH3FCDNJR38RJOS" localSheetId="38" hidden="1">#REF!</definedName>
    <definedName name="BEx9GNOPB6OZ2RH3FCDNJR38RJOS" localSheetId="39" hidden="1">#REF!</definedName>
    <definedName name="BEx9GNOPB6OZ2RH3FCDNJR38RJOS" localSheetId="45" hidden="1">#REF!</definedName>
    <definedName name="BEx9GNOPB6OZ2RH3FCDNJR38RJOS" localSheetId="47" hidden="1">#REF!</definedName>
    <definedName name="BEx9GNOPB6OZ2RH3FCDNJR38RJOS" hidden="1">#REF!</definedName>
    <definedName name="BEx9GR4V6T5DENPMBZ6RTUZ115V9" localSheetId="38" hidden="1">[215]Control!#REF!</definedName>
    <definedName name="BEx9GR4V6T5DENPMBZ6RTUZ115V9" localSheetId="39" hidden="1">[215]Control!#REF!</definedName>
    <definedName name="BEx9GR4V6T5DENPMBZ6RTUZ115V9" localSheetId="45" hidden="1">[215]Control!#REF!</definedName>
    <definedName name="BEx9GR4V6T5DENPMBZ6RTUZ115V9" localSheetId="47" hidden="1">[215]Control!#REF!</definedName>
    <definedName name="BEx9GR4V6T5DENPMBZ6RTUZ115V9" hidden="1">[215]Control!#REF!</definedName>
    <definedName name="BEx9GUQALUWCD30UKUQGSWW8KBQ7" localSheetId="38" hidden="1">#REF!</definedName>
    <definedName name="BEx9GUQALUWCD30UKUQGSWW8KBQ7" localSheetId="39" hidden="1">#REF!</definedName>
    <definedName name="BEx9GUQALUWCD30UKUQGSWW8KBQ7" localSheetId="45" hidden="1">#REF!</definedName>
    <definedName name="BEx9GUQALUWCD30UKUQGSWW8KBQ7" localSheetId="47" hidden="1">#REF!</definedName>
    <definedName name="BEx9GUQALUWCD30UKUQGSWW8KBQ7" hidden="1">#REF!</definedName>
    <definedName name="BEx9GY6BVFQGCLMOWVT6PIC9WP5X" localSheetId="38" hidden="1">#REF!</definedName>
    <definedName name="BEx9GY6BVFQGCLMOWVT6PIC9WP5X" localSheetId="39" hidden="1">#REF!</definedName>
    <definedName name="BEx9GY6BVFQGCLMOWVT6PIC9WP5X" localSheetId="45" hidden="1">#REF!</definedName>
    <definedName name="BEx9GY6BVFQGCLMOWVT6PIC9WP5X" localSheetId="47" hidden="1">#REF!</definedName>
    <definedName name="BEx9GY6BVFQGCLMOWVT6PIC9WP5X" hidden="1">#REF!</definedName>
    <definedName name="BEx9GZ2P3FDHKXEBXX2VS0BG2NP2" localSheetId="38" hidden="1">#REF!</definedName>
    <definedName name="BEx9GZ2P3FDHKXEBXX2VS0BG2NP2" localSheetId="39" hidden="1">#REF!</definedName>
    <definedName name="BEx9GZ2P3FDHKXEBXX2VS0BG2NP2" localSheetId="45" hidden="1">#REF!</definedName>
    <definedName name="BEx9GZ2P3FDHKXEBXX2VS0BG2NP2" localSheetId="47" hidden="1">#REF!</definedName>
    <definedName name="BEx9GZ2P3FDHKXEBXX2VS0BG2NP2" hidden="1">#REF!</definedName>
    <definedName name="BEx9H04IB14E1437FF2OIRRWBSD7" localSheetId="38" hidden="1">#REF!</definedName>
    <definedName name="BEx9H04IB14E1437FF2OIRRWBSD7" localSheetId="39" hidden="1">#REF!</definedName>
    <definedName name="BEx9H04IB14E1437FF2OIRRWBSD7" localSheetId="45" hidden="1">#REF!</definedName>
    <definedName name="BEx9H04IB14E1437FF2OIRRWBSD7" localSheetId="47" hidden="1">#REF!</definedName>
    <definedName name="BEx9H04IB14E1437FF2OIRRWBSD7" hidden="1">#REF!</definedName>
    <definedName name="BEx9H463SQQZPQISJEVDJIM1HF5Y" localSheetId="38" hidden="1">[215]Control!#REF!</definedName>
    <definedName name="BEx9H463SQQZPQISJEVDJIM1HF5Y" localSheetId="39" hidden="1">[215]Control!#REF!</definedName>
    <definedName name="BEx9H463SQQZPQISJEVDJIM1HF5Y" hidden="1">[215]Control!#REF!</definedName>
    <definedName name="BEx9H4GX86DSKXPLJCUIUR2XVZXL" localSheetId="38" hidden="1">[215]Control!#REF!</definedName>
    <definedName name="BEx9H4GX86DSKXPLJCUIUR2XVZXL" localSheetId="39" hidden="1">[215]Control!#REF!</definedName>
    <definedName name="BEx9H4GX86DSKXPLJCUIUR2XVZXL" hidden="1">[215]Control!#REF!</definedName>
    <definedName name="BEx9H5O1KDZJCW91Q29VRPY5YS6P" localSheetId="38" hidden="1">#REF!</definedName>
    <definedName name="BEx9H5O1KDZJCW91Q29VRPY5YS6P" localSheetId="39" hidden="1">#REF!</definedName>
    <definedName name="BEx9H5O1KDZJCW91Q29VRPY5YS6P" localSheetId="45" hidden="1">#REF!</definedName>
    <definedName name="BEx9H5O1KDZJCW91Q29VRPY5YS6P" localSheetId="47" hidden="1">#REF!</definedName>
    <definedName name="BEx9H5O1KDZJCW91Q29VRPY5YS6P" hidden="1">#REF!</definedName>
    <definedName name="BEx9H64BD3B4EHLWWHTHT31QEUKT" localSheetId="38" hidden="1">[216]Control!#REF!</definedName>
    <definedName name="BEx9H64BD3B4EHLWWHTHT31QEUKT" localSheetId="39" hidden="1">[216]Control!#REF!</definedName>
    <definedName name="BEx9H64BD3B4EHLWWHTHT31QEUKT" localSheetId="45" hidden="1">[216]Control!#REF!</definedName>
    <definedName name="BEx9H64BD3B4EHLWWHTHT31QEUKT" localSheetId="47" hidden="1">[216]Control!#REF!</definedName>
    <definedName name="BEx9H64BD3B4EHLWWHTHT31QEUKT" hidden="1">[216]Control!#REF!</definedName>
    <definedName name="BEx9H8YR0E906F1JXZMBX3LNT004" localSheetId="38" hidden="1">#REF!</definedName>
    <definedName name="BEx9H8YR0E906F1JXZMBX3LNT004" localSheetId="39" hidden="1">#REF!</definedName>
    <definedName name="BEx9H8YR0E906F1JXZMBX3LNT004" localSheetId="45" hidden="1">#REF!</definedName>
    <definedName name="BEx9H8YR0E906F1JXZMBX3LNT004" localSheetId="47" hidden="1">#REF!</definedName>
    <definedName name="BEx9H8YR0E906F1JXZMBX3LNT004" hidden="1">#REF!</definedName>
    <definedName name="BEx9HCER8UKX0OCOIIKOHETSOUHT" localSheetId="38" hidden="1">[215]Control!#REF!</definedName>
    <definedName name="BEx9HCER8UKX0OCOIIKOHETSOUHT" localSheetId="39" hidden="1">[215]Control!#REF!</definedName>
    <definedName name="BEx9HCER8UKX0OCOIIKOHETSOUHT" localSheetId="45" hidden="1">[215]Control!#REF!</definedName>
    <definedName name="BEx9HCER8UKX0OCOIIKOHETSOUHT" localSheetId="47" hidden="1">[215]Control!#REF!</definedName>
    <definedName name="BEx9HCER8UKX0OCOIIKOHETSOUHT" hidden="1">[215]Control!#REF!</definedName>
    <definedName name="BEx9HNCNAHRRRBSH2X8MSI8UGP0U" localSheetId="38" hidden="1">[216]Control!#REF!</definedName>
    <definedName name="BEx9HNCNAHRRRBSH2X8MSI8UGP0U" localSheetId="39" hidden="1">[216]Control!#REF!</definedName>
    <definedName name="BEx9HNCNAHRRRBSH2X8MSI8UGP0U" localSheetId="45" hidden="1">[216]Control!#REF!</definedName>
    <definedName name="BEx9HNCNAHRRRBSH2X8MSI8UGP0U" localSheetId="47" hidden="1">[216]Control!#REF!</definedName>
    <definedName name="BEx9HNCNAHRRRBSH2X8MSI8UGP0U" hidden="1">[216]Control!#REF!</definedName>
    <definedName name="BEx9HPG6MA31Y86OR0E69UBU9S5H" localSheetId="39" hidden="1">[215]Control!#REF!</definedName>
    <definedName name="BEx9HPG6MA31Y86OR0E69UBU9S5H" localSheetId="45" hidden="1">[215]Control!#REF!</definedName>
    <definedName name="BEx9HPG6MA31Y86OR0E69UBU9S5H" localSheetId="47" hidden="1">[215]Control!#REF!</definedName>
    <definedName name="BEx9HPG6MA31Y86OR0E69UBU9S5H" hidden="1">[215]Control!#REF!</definedName>
    <definedName name="BEx9HTCG534I4UBMYRCJQHCS4EVY" localSheetId="38" hidden="1">#REF!</definedName>
    <definedName name="BEx9HTCG534I4UBMYRCJQHCS4EVY" localSheetId="39" hidden="1">#REF!</definedName>
    <definedName name="BEx9HTCG534I4UBMYRCJQHCS4EVY" localSheetId="45" hidden="1">#REF!</definedName>
    <definedName name="BEx9HTCG534I4UBMYRCJQHCS4EVY" localSheetId="47" hidden="1">#REF!</definedName>
    <definedName name="BEx9HTCG534I4UBMYRCJQHCS4EVY" hidden="1">#REF!</definedName>
    <definedName name="BEx9I8XIG7E5NB48QQHXP23FIN60" localSheetId="38" hidden="1">#REF!</definedName>
    <definedName name="BEx9I8XIG7E5NB48QQHXP23FIN60" localSheetId="39" hidden="1">#REF!</definedName>
    <definedName name="BEx9I8XIG7E5NB48QQHXP23FIN60" localSheetId="45" hidden="1">#REF!</definedName>
    <definedName name="BEx9I8XIG7E5NB48QQHXP23FIN60" localSheetId="47" hidden="1">#REF!</definedName>
    <definedName name="BEx9I8XIG7E5NB48QQHXP23FIN60" hidden="1">#REF!</definedName>
    <definedName name="BEx9IOTBZT9EZR4SZ4B2CLSVK0TL" localSheetId="39" hidden="1">[215]Control!#REF!</definedName>
    <definedName name="BEx9IOTBZT9EZR4SZ4B2CLSVK0TL" localSheetId="45" hidden="1">[215]Control!#REF!</definedName>
    <definedName name="BEx9IOTBZT9EZR4SZ4B2CLSVK0TL" localSheetId="47" hidden="1">[215]Control!#REF!</definedName>
    <definedName name="BEx9IOTBZT9EZR4SZ4B2CLSVK0TL" hidden="1">[215]Control!#REF!</definedName>
    <definedName name="BEx9IOYOLJRG6D7ZAYFZDHNN23BE" localSheetId="39" hidden="1">[216]Control!#REF!</definedName>
    <definedName name="BEx9IOYOLJRG6D7ZAYFZDHNN23BE" localSheetId="45" hidden="1">[216]Control!#REF!</definedName>
    <definedName name="BEx9IOYOLJRG6D7ZAYFZDHNN23BE" localSheetId="47" hidden="1">[216]Control!#REF!</definedName>
    <definedName name="BEx9IOYOLJRG6D7ZAYFZDHNN23BE" hidden="1">[216]Control!#REF!</definedName>
    <definedName name="BEx9IQRF01ATLVK0YE60ARKQJ68L" localSheetId="38" hidden="1">#REF!</definedName>
    <definedName name="BEx9IQRF01ATLVK0YE60ARKQJ68L" localSheetId="39" hidden="1">#REF!</definedName>
    <definedName name="BEx9IQRF01ATLVK0YE60ARKQJ68L" localSheetId="45" hidden="1">#REF!</definedName>
    <definedName name="BEx9IQRF01ATLVK0YE60ARKQJ68L" localSheetId="47" hidden="1">#REF!</definedName>
    <definedName name="BEx9IQRF01ATLVK0YE60ARKQJ68L" hidden="1">#REF!</definedName>
    <definedName name="BEx9ISK65MFBBAKI05GK8ECVXMTD" localSheetId="38" hidden="1">#REF!</definedName>
    <definedName name="BEx9ISK65MFBBAKI05GK8ECVXMTD" localSheetId="39" hidden="1">#REF!</definedName>
    <definedName name="BEx9ISK65MFBBAKI05GK8ECVXMTD" localSheetId="45" hidden="1">#REF!</definedName>
    <definedName name="BEx9ISK65MFBBAKI05GK8ECVXMTD" localSheetId="47" hidden="1">#REF!</definedName>
    <definedName name="BEx9ISK65MFBBAKI05GK8ECVXMTD" hidden="1">#REF!</definedName>
    <definedName name="BEx9IT5QNZWKM6YQ5WER0DC2PMMU" localSheetId="38" hidden="1">#REF!</definedName>
    <definedName name="BEx9IT5QNZWKM6YQ5WER0DC2PMMU" localSheetId="39" hidden="1">#REF!</definedName>
    <definedName name="BEx9IT5QNZWKM6YQ5WER0DC2PMMU" localSheetId="45" hidden="1">#REF!</definedName>
    <definedName name="BEx9IT5QNZWKM6YQ5WER0DC2PMMU" localSheetId="47" hidden="1">#REF!</definedName>
    <definedName name="BEx9IT5QNZWKM6YQ5WER0DC2PMMU" hidden="1">#REF!</definedName>
    <definedName name="BEx9IW5MFLXTVCJHVUZTUH93AXOS" localSheetId="38" hidden="1">#REF!</definedName>
    <definedName name="BEx9IW5MFLXTVCJHVUZTUH93AXOS" localSheetId="39" hidden="1">#REF!</definedName>
    <definedName name="BEx9IW5MFLXTVCJHVUZTUH93AXOS" localSheetId="45" hidden="1">#REF!</definedName>
    <definedName name="BEx9IW5MFLXTVCJHVUZTUH93AXOS" localSheetId="47" hidden="1">#REF!</definedName>
    <definedName name="BEx9IW5MFLXTVCJHVUZTUH93AXOS" hidden="1">#REF!</definedName>
    <definedName name="BEx9IXCSPSZC80YZUPRCYTG326KV" localSheetId="38" hidden="1">#REF!</definedName>
    <definedName name="BEx9IXCSPSZC80YZUPRCYTG326KV" localSheetId="39" hidden="1">#REF!</definedName>
    <definedName name="BEx9IXCSPSZC80YZUPRCYTG326KV" localSheetId="45" hidden="1">#REF!</definedName>
    <definedName name="BEx9IXCSPSZC80YZUPRCYTG326KV" localSheetId="47" hidden="1">#REF!</definedName>
    <definedName name="BEx9IXCSPSZC80YZUPRCYTG326KV" hidden="1">#REF!</definedName>
    <definedName name="BEx9IZ06N1E5ZXHWGL0L5L5EAFPJ" localSheetId="38" hidden="1">[215]Control!#REF!</definedName>
    <definedName name="BEx9IZ06N1E5ZXHWGL0L5L5EAFPJ" localSheetId="39" hidden="1">[215]Control!#REF!</definedName>
    <definedName name="BEx9IZ06N1E5ZXHWGL0L5L5EAFPJ" hidden="1">[215]Control!#REF!</definedName>
    <definedName name="BEx9IZR39NHDGOM97H4E6F81RTQW" localSheetId="38" hidden="1">#REF!</definedName>
    <definedName name="BEx9IZR39NHDGOM97H4E6F81RTQW" localSheetId="39" hidden="1">#REF!</definedName>
    <definedName name="BEx9IZR39NHDGOM97H4E6F81RTQW" localSheetId="45" hidden="1">#REF!</definedName>
    <definedName name="BEx9IZR39NHDGOM97H4E6F81RTQW" localSheetId="47" hidden="1">#REF!</definedName>
    <definedName name="BEx9IZR39NHDGOM97H4E6F81RTQW" hidden="1">#REF!</definedName>
    <definedName name="BEx9J6CH5E7YZPER7HXEIOIKGPCA" localSheetId="38" hidden="1">#REF!</definedName>
    <definedName name="BEx9J6CH5E7YZPER7HXEIOIKGPCA" localSheetId="39" hidden="1">#REF!</definedName>
    <definedName name="BEx9J6CH5E7YZPER7HXEIOIKGPCA" localSheetId="45" hidden="1">#REF!</definedName>
    <definedName name="BEx9J6CH5E7YZPER7HXEIOIKGPCA" localSheetId="47" hidden="1">#REF!</definedName>
    <definedName name="BEx9J6CH5E7YZPER7HXEIOIKGPCA" hidden="1">#REF!</definedName>
    <definedName name="BEx9JEFU2NOV1R6LJ8EA774HN9IB" localSheetId="38" hidden="1">#REF!</definedName>
    <definedName name="BEx9JEFU2NOV1R6LJ8EA774HN9IB" localSheetId="39" hidden="1">#REF!</definedName>
    <definedName name="BEx9JEFU2NOV1R6LJ8EA774HN9IB" localSheetId="45" hidden="1">#REF!</definedName>
    <definedName name="BEx9JEFU2NOV1R6LJ8EA774HN9IB" localSheetId="47" hidden="1">#REF!</definedName>
    <definedName name="BEx9JEFU2NOV1R6LJ8EA774HN9IB" hidden="1">#REF!</definedName>
    <definedName name="BEx9JJTZKVUJAVPTRE0RAVTEH41G" localSheetId="38" hidden="1">#REF!</definedName>
    <definedName name="BEx9JJTZKVUJAVPTRE0RAVTEH41G" localSheetId="39" hidden="1">#REF!</definedName>
    <definedName name="BEx9JJTZKVUJAVPTRE0RAVTEH41G" localSheetId="45" hidden="1">#REF!</definedName>
    <definedName name="BEx9JJTZKVUJAVPTRE0RAVTEH41G" localSheetId="47" hidden="1">#REF!</definedName>
    <definedName name="BEx9JJTZKVUJAVPTRE0RAVTEH41G" hidden="1">#REF!</definedName>
    <definedName name="BEx9JLBYK239B3F841C7YG1GT7ST" localSheetId="38" hidden="1">#REF!</definedName>
    <definedName name="BEx9JLBYK239B3F841C7YG1GT7ST" localSheetId="39" hidden="1">#REF!</definedName>
    <definedName name="BEx9JLBYK239B3F841C7YG1GT7ST" localSheetId="45" hidden="1">#REF!</definedName>
    <definedName name="BEx9JLBYK239B3F841C7YG1GT7ST" localSheetId="47" hidden="1">#REF!</definedName>
    <definedName name="BEx9JLBYK239B3F841C7YG1GT7ST" hidden="1">#REF!</definedName>
    <definedName name="BEx9JTQ2C5IP2MVL3AW2A1FZ2JXQ" localSheetId="38" hidden="1">[216]Control!#REF!</definedName>
    <definedName name="BEx9JTQ2C5IP2MVL3AW2A1FZ2JXQ" localSheetId="39" hidden="1">[216]Control!#REF!</definedName>
    <definedName name="BEx9JTQ2C5IP2MVL3AW2A1FZ2JXQ" hidden="1">[216]Control!#REF!</definedName>
    <definedName name="BEx9K9WOKY6D166KNBS6MOJAN8EP" localSheetId="38" hidden="1">[215]Control!#REF!</definedName>
    <definedName name="BEx9K9WOKY6D166KNBS6MOJAN8EP" localSheetId="39" hidden="1">[215]Control!#REF!</definedName>
    <definedName name="BEx9K9WOKY6D166KNBS6MOJAN8EP" hidden="1">[215]Control!#REF!</definedName>
    <definedName name="BExAW4IIW5D0MDY6TJ3G4FOLPYIR" localSheetId="38" hidden="1">#REF!</definedName>
    <definedName name="BExAW4IIW5D0MDY6TJ3G4FOLPYIR" localSheetId="39" hidden="1">#REF!</definedName>
    <definedName name="BExAW4IIW5D0MDY6TJ3G4FOLPYIR" localSheetId="45" hidden="1">#REF!</definedName>
    <definedName name="BExAW4IIW5D0MDY6TJ3G4FOLPYIR" localSheetId="47" hidden="1">#REF!</definedName>
    <definedName name="BExAW4IIW5D0MDY6TJ3G4FOLPYIR" hidden="1">#REF!</definedName>
    <definedName name="BExAWC099MY6P5RH4VIVZXVSQAOE" localSheetId="38" hidden="1">#REF!</definedName>
    <definedName name="BExAWC099MY6P5RH4VIVZXVSQAOE" localSheetId="39" hidden="1">#REF!</definedName>
    <definedName name="BExAWC099MY6P5RH4VIVZXVSQAOE" localSheetId="45" hidden="1">#REF!</definedName>
    <definedName name="BExAWC099MY6P5RH4VIVZXVSQAOE" localSheetId="47" hidden="1">#REF!</definedName>
    <definedName name="BExAWC099MY6P5RH4VIVZXVSQAOE" hidden="1">#REF!</definedName>
    <definedName name="BExAX410NB4F2XOB84OR2197H8M5" localSheetId="38" hidden="1">#REF!</definedName>
    <definedName name="BExAX410NB4F2XOB84OR2197H8M5" localSheetId="39" hidden="1">#REF!</definedName>
    <definedName name="BExAX410NB4F2XOB84OR2197H8M5" localSheetId="45" hidden="1">#REF!</definedName>
    <definedName name="BExAX410NB4F2XOB84OR2197H8M5" localSheetId="47" hidden="1">#REF!</definedName>
    <definedName name="BExAX410NB4F2XOB84OR2197H8M5" hidden="1">#REF!</definedName>
    <definedName name="BExAX8TNG8LQ5Q4904SAYQIPGBSV" localSheetId="38" hidden="1">#REF!</definedName>
    <definedName name="BExAX8TNG8LQ5Q4904SAYQIPGBSV" localSheetId="39" hidden="1">#REF!</definedName>
    <definedName name="BExAX8TNG8LQ5Q4904SAYQIPGBSV" localSheetId="45" hidden="1">#REF!</definedName>
    <definedName name="BExAX8TNG8LQ5Q4904SAYQIPGBSV" localSheetId="47" hidden="1">#REF!</definedName>
    <definedName name="BExAX8TNG8LQ5Q4904SAYQIPGBSV" hidden="1">#REF!</definedName>
    <definedName name="BExAXJGQG3TSXXCUF6D9QMMO9QXK" localSheetId="38" hidden="1">[210]Control!#REF!</definedName>
    <definedName name="BExAXJGQG3TSXXCUF6D9QMMO9QXK" localSheetId="39" hidden="1">[210]Control!#REF!</definedName>
    <definedName name="BExAXJGQG3TSXXCUF6D9QMMO9QXK" hidden="1">[210]Control!#REF!</definedName>
    <definedName name="BExAY0EAT2LXR5MFGM0DLIB45PLO" localSheetId="38" hidden="1">#REF!</definedName>
    <definedName name="BExAY0EAT2LXR5MFGM0DLIB45PLO" localSheetId="39" hidden="1">#REF!</definedName>
    <definedName name="BExAY0EAT2LXR5MFGM0DLIB45PLO" localSheetId="45" hidden="1">#REF!</definedName>
    <definedName name="BExAY0EAT2LXR5MFGM0DLIB45PLO" localSheetId="47" hidden="1">#REF!</definedName>
    <definedName name="BExAY0EAT2LXR5MFGM0DLIB45PLO" hidden="1">#REF!</definedName>
    <definedName name="BExAYCDUD0LXZSOMO9HZWNBPKS82" localSheetId="38" hidden="1">#REF!</definedName>
    <definedName name="BExAYCDUD0LXZSOMO9HZWNBPKS82" localSheetId="39" hidden="1">#REF!</definedName>
    <definedName name="BExAYCDUD0LXZSOMO9HZWNBPKS82" localSheetId="45" hidden="1">#REF!</definedName>
    <definedName name="BExAYCDUD0LXZSOMO9HZWNBPKS82" localSheetId="47" hidden="1">#REF!</definedName>
    <definedName name="BExAYCDUD0LXZSOMO9HZWNBPKS82" hidden="1">#REF!</definedName>
    <definedName name="BExAYE6LNIEBR9DSNI5JGNITGKIT" localSheetId="38" hidden="1">#REF!</definedName>
    <definedName name="BExAYE6LNIEBR9DSNI5JGNITGKIT" localSheetId="39" hidden="1">#REF!</definedName>
    <definedName name="BExAYE6LNIEBR9DSNI5JGNITGKIT" localSheetId="45" hidden="1">#REF!</definedName>
    <definedName name="BExAYE6LNIEBR9DSNI5JGNITGKIT" localSheetId="47" hidden="1">#REF!</definedName>
    <definedName name="BExAYE6LNIEBR9DSNI5JGNITGKIT" hidden="1">#REF!</definedName>
    <definedName name="BExAYHMLXGGO25P8HYB2S75DEB4F" localSheetId="38" hidden="1">#REF!</definedName>
    <definedName name="BExAYHMLXGGO25P8HYB2S75DEB4F" localSheetId="39" hidden="1">#REF!</definedName>
    <definedName name="BExAYHMLXGGO25P8HYB2S75DEB4F" localSheetId="45" hidden="1">#REF!</definedName>
    <definedName name="BExAYHMLXGGO25P8HYB2S75DEB4F" localSheetId="47" hidden="1">#REF!</definedName>
    <definedName name="BExAYHMLXGGO25P8HYB2S75DEB4F" hidden="1">#REF!</definedName>
    <definedName name="BExAYKXAUWGDOPG952TEJ2UKZKWN" localSheetId="38" hidden="1">#REF!</definedName>
    <definedName name="BExAYKXAUWGDOPG952TEJ2UKZKWN" localSheetId="39" hidden="1">#REF!</definedName>
    <definedName name="BExAYKXAUWGDOPG952TEJ2UKZKWN" localSheetId="45" hidden="1">#REF!</definedName>
    <definedName name="BExAYKXAUWGDOPG952TEJ2UKZKWN" localSheetId="47" hidden="1">#REF!</definedName>
    <definedName name="BExAYKXAUWGDOPG952TEJ2UKZKWN" hidden="1">#REF!</definedName>
    <definedName name="BExAYOO7ZNI3LCCVOCD95OO9341K" localSheetId="38" hidden="1">[215]Control!#REF!</definedName>
    <definedName name="BExAYOO7ZNI3LCCVOCD95OO9341K" localSheetId="39" hidden="1">[215]Control!#REF!</definedName>
    <definedName name="BExAYOO7ZNI3LCCVOCD95OO9341K" hidden="1">[215]Control!#REF!</definedName>
    <definedName name="BExAYP9TDTI2MBP6EYE0H39CPMXN" localSheetId="38" hidden="1">#REF!</definedName>
    <definedName name="BExAYP9TDTI2MBP6EYE0H39CPMXN" localSheetId="39" hidden="1">#REF!</definedName>
    <definedName name="BExAYP9TDTI2MBP6EYE0H39CPMXN" localSheetId="45" hidden="1">#REF!</definedName>
    <definedName name="BExAYP9TDTI2MBP6EYE0H39CPMXN" localSheetId="47" hidden="1">#REF!</definedName>
    <definedName name="BExAYP9TDTI2MBP6EYE0H39CPMXN" hidden="1">#REF!</definedName>
    <definedName name="BExAYPPWJPWDKU59O051WMGB7O0J" localSheetId="38" hidden="1">#REF!</definedName>
    <definedName name="BExAYPPWJPWDKU59O051WMGB7O0J" localSheetId="39" hidden="1">#REF!</definedName>
    <definedName name="BExAYPPWJPWDKU59O051WMGB7O0J" localSheetId="45" hidden="1">#REF!</definedName>
    <definedName name="BExAYPPWJPWDKU59O051WMGB7O0J" localSheetId="47" hidden="1">#REF!</definedName>
    <definedName name="BExAYPPWJPWDKU59O051WMGB7O0J" hidden="1">#REF!</definedName>
    <definedName name="BExAYR2JZCJBUH6F1LZC2A7JIVRJ" localSheetId="38" hidden="1">#REF!</definedName>
    <definedName name="BExAYR2JZCJBUH6F1LZC2A7JIVRJ" localSheetId="39" hidden="1">#REF!</definedName>
    <definedName name="BExAYR2JZCJBUH6F1LZC2A7JIVRJ" localSheetId="45" hidden="1">#REF!</definedName>
    <definedName name="BExAYR2JZCJBUH6F1LZC2A7JIVRJ" localSheetId="47" hidden="1">#REF!</definedName>
    <definedName name="BExAYR2JZCJBUH6F1LZC2A7JIVRJ" hidden="1">#REF!</definedName>
    <definedName name="BExAYTGVRD3DLKO75RFPMBKCIWB8" localSheetId="38" hidden="1">#REF!</definedName>
    <definedName name="BExAYTGVRD3DLKO75RFPMBKCIWB8" localSheetId="39" hidden="1">#REF!</definedName>
    <definedName name="BExAYTGVRD3DLKO75RFPMBKCIWB8" localSheetId="45" hidden="1">#REF!</definedName>
    <definedName name="BExAYTGVRD3DLKO75RFPMBKCIWB8" localSheetId="47" hidden="1">#REF!</definedName>
    <definedName name="BExAYTGVRD3DLKO75RFPMBKCIWB8" hidden="1">#REF!</definedName>
    <definedName name="BExAYXNX17XDN66WZ5OWH7NJ0VYP" localSheetId="38" hidden="1">[215]Control!#REF!</definedName>
    <definedName name="BExAYXNX17XDN66WZ5OWH7NJ0VYP" localSheetId="39" hidden="1">[215]Control!#REF!</definedName>
    <definedName name="BExAYXNX17XDN66WZ5OWH7NJ0VYP" hidden="1">[215]Control!#REF!</definedName>
    <definedName name="BExAYY9H9COOT46HJLPVDLTO12UL" localSheetId="38" hidden="1">#REF!</definedName>
    <definedName name="BExAYY9H9COOT46HJLPVDLTO12UL" localSheetId="39" hidden="1">#REF!</definedName>
    <definedName name="BExAYY9H9COOT46HJLPVDLTO12UL" localSheetId="45" hidden="1">#REF!</definedName>
    <definedName name="BExAYY9H9COOT46HJLPVDLTO12UL" localSheetId="47" hidden="1">#REF!</definedName>
    <definedName name="BExAYY9H9COOT46HJLPVDLTO12UL" hidden="1">#REF!</definedName>
    <definedName name="BExAZA3M7TPL3QX9USNFCDHJZLWQ" localSheetId="38" hidden="1">[215]Control!#REF!</definedName>
    <definedName name="BExAZA3M7TPL3QX9USNFCDHJZLWQ" localSheetId="39" hidden="1">[215]Control!#REF!</definedName>
    <definedName name="BExAZA3M7TPL3QX9USNFCDHJZLWQ" localSheetId="45" hidden="1">[215]Control!#REF!</definedName>
    <definedName name="BExAZA3M7TPL3QX9USNFCDHJZLWQ" localSheetId="47" hidden="1">[215]Control!#REF!</definedName>
    <definedName name="BExAZA3M7TPL3QX9USNFCDHJZLWQ" hidden="1">[215]Control!#REF!</definedName>
    <definedName name="BExAZCNEGB4JYHC8CZ51KTN890US" localSheetId="38" hidden="1">#REF!</definedName>
    <definedName name="BExAZCNEGB4JYHC8CZ51KTN890US" localSheetId="39" hidden="1">#REF!</definedName>
    <definedName name="BExAZCNEGB4JYHC8CZ51KTN890US" localSheetId="45" hidden="1">#REF!</definedName>
    <definedName name="BExAZCNEGB4JYHC8CZ51KTN890US" localSheetId="47" hidden="1">#REF!</definedName>
    <definedName name="BExAZCNEGB4JYHC8CZ51KTN890US" hidden="1">#REF!</definedName>
    <definedName name="BExAZFCI302YFYRDJYQDWQQL0Q0O" localSheetId="38" hidden="1">#REF!</definedName>
    <definedName name="BExAZFCI302YFYRDJYQDWQQL0Q0O" localSheetId="39" hidden="1">#REF!</definedName>
    <definedName name="BExAZFCI302YFYRDJYQDWQQL0Q0O" localSheetId="45" hidden="1">#REF!</definedName>
    <definedName name="BExAZFCI302YFYRDJYQDWQQL0Q0O" localSheetId="47" hidden="1">#REF!</definedName>
    <definedName name="BExAZFCI302YFYRDJYQDWQQL0Q0O" hidden="1">#REF!</definedName>
    <definedName name="BExAZISI9QWRP0KUCIS2Y791X8VG" localSheetId="39" hidden="1">[216]Control!#REF!</definedName>
    <definedName name="BExAZISI9QWRP0KUCIS2Y791X8VG" localSheetId="45" hidden="1">[216]Control!#REF!</definedName>
    <definedName name="BExAZISI9QWRP0KUCIS2Y791X8VG" localSheetId="47" hidden="1">[216]Control!#REF!</definedName>
    <definedName name="BExAZISI9QWRP0KUCIS2Y791X8VG" hidden="1">[216]Control!#REF!</definedName>
    <definedName name="BExAZJ3B5RKE4Q2BWP4FQESJNIHV" localSheetId="39" hidden="1">[216]Control!#REF!</definedName>
    <definedName name="BExAZJ3B5RKE4Q2BWP4FQESJNIHV" localSheetId="45" hidden="1">[216]Control!#REF!</definedName>
    <definedName name="BExAZJ3B5RKE4Q2BWP4FQESJNIHV" localSheetId="47" hidden="1">[216]Control!#REF!</definedName>
    <definedName name="BExAZJ3B5RKE4Q2BWP4FQESJNIHV" hidden="1">[216]Control!#REF!</definedName>
    <definedName name="BExAZL6U3OK57MDQXMELIE2MERED" localSheetId="38" hidden="1">#REF!</definedName>
    <definedName name="BExAZL6U3OK57MDQXMELIE2MERED" localSheetId="39" hidden="1">#REF!</definedName>
    <definedName name="BExAZL6U3OK57MDQXMELIE2MERED" localSheetId="45" hidden="1">#REF!</definedName>
    <definedName name="BExAZL6U3OK57MDQXMELIE2MERED" localSheetId="47" hidden="1">#REF!</definedName>
    <definedName name="BExAZL6U3OK57MDQXMELIE2MERED" hidden="1">#REF!</definedName>
    <definedName name="BExAZLHLST9OP89R1HJMC1POQG8H" localSheetId="38" hidden="1">#REF!</definedName>
    <definedName name="BExAZLHLST9OP89R1HJMC1POQG8H" localSheetId="39" hidden="1">#REF!</definedName>
    <definedName name="BExAZLHLST9OP89R1HJMC1POQG8H" localSheetId="45" hidden="1">#REF!</definedName>
    <definedName name="BExAZLHLST9OP89R1HJMC1POQG8H" localSheetId="47" hidden="1">#REF!</definedName>
    <definedName name="BExAZLHLST9OP89R1HJMC1POQG8H" hidden="1">#REF!</definedName>
    <definedName name="BExAZMDYMIAA7RX1BMCKU1VLBRGY" localSheetId="38" hidden="1">#REF!</definedName>
    <definedName name="BExAZMDYMIAA7RX1BMCKU1VLBRGY" localSheetId="39" hidden="1">#REF!</definedName>
    <definedName name="BExAZMDYMIAA7RX1BMCKU1VLBRGY" localSheetId="45" hidden="1">#REF!</definedName>
    <definedName name="BExAZMDYMIAA7RX1BMCKU1VLBRGY" localSheetId="47" hidden="1">#REF!</definedName>
    <definedName name="BExAZMDYMIAA7RX1BMCKU1VLBRGY" hidden="1">#REF!</definedName>
    <definedName name="BExAZNL6BHI8DCQWXOX4I2P839UX" localSheetId="38" hidden="1">#REF!</definedName>
    <definedName name="BExAZNL6BHI8DCQWXOX4I2P839UX" localSheetId="39" hidden="1">#REF!</definedName>
    <definedName name="BExAZNL6BHI8DCQWXOX4I2P839UX" localSheetId="45" hidden="1">#REF!</definedName>
    <definedName name="BExAZNL6BHI8DCQWXOX4I2P839UX" localSheetId="47" hidden="1">#REF!</definedName>
    <definedName name="BExAZNL6BHI8DCQWXOX4I2P839UX" hidden="1">#REF!</definedName>
    <definedName name="BExAZQFR0ESPSOIIK2KB663VNGW1" localSheetId="38" hidden="1">[215]Control!#REF!</definedName>
    <definedName name="BExAZQFR0ESPSOIIK2KB663VNGW1" localSheetId="39" hidden="1">[215]Control!#REF!</definedName>
    <definedName name="BExAZQFR0ESPSOIIK2KB663VNGW1" hidden="1">[215]Control!#REF!</definedName>
    <definedName name="BExAZRMWSONMCG9KDUM4KAQ7BONM" localSheetId="38" hidden="1">#REF!</definedName>
    <definedName name="BExAZRMWSONMCG9KDUM4KAQ7BONM" localSheetId="39" hidden="1">#REF!</definedName>
    <definedName name="BExAZRMWSONMCG9KDUM4KAQ7BONM" localSheetId="45" hidden="1">#REF!</definedName>
    <definedName name="BExAZRMWSONMCG9KDUM4KAQ7BONM" localSheetId="47" hidden="1">#REF!</definedName>
    <definedName name="BExAZRMWSONMCG9KDUM4KAQ7BONM" hidden="1">#REF!</definedName>
    <definedName name="BExAZTFG4SJRG4TW6JXRF7N08JFI" localSheetId="38" hidden="1">#REF!</definedName>
    <definedName name="BExAZTFG4SJRG4TW6JXRF7N08JFI" localSheetId="39" hidden="1">#REF!</definedName>
    <definedName name="BExAZTFG4SJRG4TW6JXRF7N08JFI" localSheetId="45" hidden="1">#REF!</definedName>
    <definedName name="BExAZTFG4SJRG4TW6JXRF7N08JFI" localSheetId="47" hidden="1">#REF!</definedName>
    <definedName name="BExAZTFG4SJRG4TW6JXRF7N08JFI" hidden="1">#REF!</definedName>
    <definedName name="BExAZUS4A8OHDZK0MWAOCCCKTH73" localSheetId="38" hidden="1">#REF!</definedName>
    <definedName name="BExAZUS4A8OHDZK0MWAOCCCKTH73" localSheetId="39" hidden="1">#REF!</definedName>
    <definedName name="BExAZUS4A8OHDZK0MWAOCCCKTH73" localSheetId="45" hidden="1">#REF!</definedName>
    <definedName name="BExAZUS4A8OHDZK0MWAOCCCKTH73" localSheetId="47" hidden="1">#REF!</definedName>
    <definedName name="BExAZUS4A8OHDZK0MWAOCCCKTH73" hidden="1">#REF!</definedName>
    <definedName name="BExAZV2X6ONNZ2MCQA3GT8D85GTZ" localSheetId="38" hidden="1">#REF!</definedName>
    <definedName name="BExAZV2X6ONNZ2MCQA3GT8D85GTZ" localSheetId="39" hidden="1">#REF!</definedName>
    <definedName name="BExAZV2X6ONNZ2MCQA3GT8D85GTZ" localSheetId="45" hidden="1">#REF!</definedName>
    <definedName name="BExAZV2X6ONNZ2MCQA3GT8D85GTZ" localSheetId="47" hidden="1">#REF!</definedName>
    <definedName name="BExAZV2X6ONNZ2MCQA3GT8D85GTZ" hidden="1">#REF!</definedName>
    <definedName name="BExAZVJ5RUZSH8WRKUJTNYW3AVC9" localSheetId="38" hidden="1">#REF!</definedName>
    <definedName name="BExAZVJ5RUZSH8WRKUJTNYW3AVC9" localSheetId="39" hidden="1">#REF!</definedName>
    <definedName name="BExAZVJ5RUZSH8WRKUJTNYW3AVC9" localSheetId="45" hidden="1">#REF!</definedName>
    <definedName name="BExAZVJ5RUZSH8WRKUJTNYW3AVC9" localSheetId="47" hidden="1">#REF!</definedName>
    <definedName name="BExAZVJ5RUZSH8WRKUJTNYW3AVC9" hidden="1">#REF!</definedName>
    <definedName name="BExAZX6FECVK3E07KXM2XPYKGM6U" localSheetId="38" hidden="1">#REF!</definedName>
    <definedName name="BExAZX6FECVK3E07KXM2XPYKGM6U" localSheetId="39" hidden="1">#REF!</definedName>
    <definedName name="BExAZX6FECVK3E07KXM2XPYKGM6U" localSheetId="45" hidden="1">#REF!</definedName>
    <definedName name="BExAZX6FECVK3E07KXM2XPYKGM6U" localSheetId="47" hidden="1">#REF!</definedName>
    <definedName name="BExAZX6FECVK3E07KXM2XPYKGM6U" hidden="1">#REF!</definedName>
    <definedName name="BExB012NJ8GASTNNPBRRFTLHIOC9" localSheetId="38" hidden="1">#REF!</definedName>
    <definedName name="BExB012NJ8GASTNNPBRRFTLHIOC9" localSheetId="39" hidden="1">#REF!</definedName>
    <definedName name="BExB012NJ8GASTNNPBRRFTLHIOC9" localSheetId="45" hidden="1">#REF!</definedName>
    <definedName name="BExB012NJ8GASTNNPBRRFTLHIOC9" localSheetId="47" hidden="1">#REF!</definedName>
    <definedName name="BExB012NJ8GASTNNPBRRFTLHIOC9" hidden="1">#REF!</definedName>
    <definedName name="BExB072HHXVMUC0VYNGG48GRSH5Q" localSheetId="38" hidden="1">#REF!</definedName>
    <definedName name="BExB072HHXVMUC0VYNGG48GRSH5Q" localSheetId="39" hidden="1">#REF!</definedName>
    <definedName name="BExB072HHXVMUC0VYNGG48GRSH5Q" localSheetId="45" hidden="1">#REF!</definedName>
    <definedName name="BExB072HHXVMUC0VYNGG48GRSH5Q" localSheetId="47" hidden="1">#REF!</definedName>
    <definedName name="BExB072HHXVMUC0VYNGG48GRSH5Q" hidden="1">#REF!</definedName>
    <definedName name="BExB07ILA8SF3TGBBB4L2PSM799O" localSheetId="38" hidden="1">#REF!</definedName>
    <definedName name="BExB07ILA8SF3TGBBB4L2PSM799O" localSheetId="39" hidden="1">#REF!</definedName>
    <definedName name="BExB07ILA8SF3TGBBB4L2PSM799O" localSheetId="45" hidden="1">#REF!</definedName>
    <definedName name="BExB07ILA8SF3TGBBB4L2PSM799O" localSheetId="47" hidden="1">#REF!</definedName>
    <definedName name="BExB07ILA8SF3TGBBB4L2PSM799O" hidden="1">#REF!</definedName>
    <definedName name="BExB0FRDEYDEUEAB1W8KD6D965XA" localSheetId="38" hidden="1">#REF!</definedName>
    <definedName name="BExB0FRDEYDEUEAB1W8KD6D965XA" localSheetId="39" hidden="1">#REF!</definedName>
    <definedName name="BExB0FRDEYDEUEAB1W8KD6D965XA" localSheetId="45" hidden="1">#REF!</definedName>
    <definedName name="BExB0FRDEYDEUEAB1W8KD6D965XA" localSheetId="47" hidden="1">#REF!</definedName>
    <definedName name="BExB0FRDEYDEUEAB1W8KD6D965XA" hidden="1">#REF!</definedName>
    <definedName name="BExB0GCYSHBKXQO60R6PEZA3PBDM" localSheetId="38" hidden="1">[215]Control!#REF!</definedName>
    <definedName name="BExB0GCYSHBKXQO60R6PEZA3PBDM" localSheetId="39" hidden="1">[215]Control!#REF!</definedName>
    <definedName name="BExB0GCYSHBKXQO60R6PEZA3PBDM" hidden="1">[215]Control!#REF!</definedName>
    <definedName name="BExB0KPCN7YJORQAYUCF4YKIKPMC" localSheetId="38" hidden="1">#REF!</definedName>
    <definedName name="BExB0KPCN7YJORQAYUCF4YKIKPMC" localSheetId="39" hidden="1">#REF!</definedName>
    <definedName name="BExB0KPCN7YJORQAYUCF4YKIKPMC" localSheetId="45" hidden="1">#REF!</definedName>
    <definedName name="BExB0KPCN7YJORQAYUCF4YKIKPMC" localSheetId="47" hidden="1">#REF!</definedName>
    <definedName name="BExB0KPCN7YJORQAYUCF4YKIKPMC" hidden="1">#REF!</definedName>
    <definedName name="BExB0LGD74MX8LR8FNGB8LDMQ0V2" localSheetId="38" hidden="1">[210]Control!#REF!</definedName>
    <definedName name="BExB0LGD74MX8LR8FNGB8LDMQ0V2" localSheetId="39" hidden="1">[210]Control!#REF!</definedName>
    <definedName name="BExB0LGD74MX8LR8FNGB8LDMQ0V2" localSheetId="45" hidden="1">[210]Control!#REF!</definedName>
    <definedName name="BExB0LGD74MX8LR8FNGB8LDMQ0V2" localSheetId="47" hidden="1">[210]Control!#REF!</definedName>
    <definedName name="BExB0LGD74MX8LR8FNGB8LDMQ0V2" hidden="1">[210]Control!#REF!</definedName>
    <definedName name="BExB0Q3JP4YBR0JL0KWN70X70ZU5" localSheetId="38" hidden="1">#REF!</definedName>
    <definedName name="BExB0Q3JP4YBR0JL0KWN70X70ZU5" localSheetId="39" hidden="1">#REF!</definedName>
    <definedName name="BExB0Q3JP4YBR0JL0KWN70X70ZU5" localSheetId="45" hidden="1">#REF!</definedName>
    <definedName name="BExB0Q3JP4YBR0JL0KWN70X70ZU5" localSheetId="47" hidden="1">#REF!</definedName>
    <definedName name="BExB0Q3JP4YBR0JL0KWN70X70ZU5" hidden="1">#REF!</definedName>
    <definedName name="BExB0QZWZ1QMX99WUSL28JR0AK3H" localSheetId="38" hidden="1">#REF!</definedName>
    <definedName name="BExB0QZWZ1QMX99WUSL28JR0AK3H" localSheetId="39" hidden="1">#REF!</definedName>
    <definedName name="BExB0QZWZ1QMX99WUSL28JR0AK3H" localSheetId="45" hidden="1">#REF!</definedName>
    <definedName name="BExB0QZWZ1QMX99WUSL28JR0AK3H" localSheetId="47" hidden="1">#REF!</definedName>
    <definedName name="BExB0QZWZ1QMX99WUSL28JR0AK3H" hidden="1">#REF!</definedName>
    <definedName name="BExB0U58ZVIYQ52N7YTMXOOJ8BT3" localSheetId="38" hidden="1">#REF!</definedName>
    <definedName name="BExB0U58ZVIYQ52N7YTMXOOJ8BT3" localSheetId="39" hidden="1">#REF!</definedName>
    <definedName name="BExB0U58ZVIYQ52N7YTMXOOJ8BT3" localSheetId="45" hidden="1">#REF!</definedName>
    <definedName name="BExB0U58ZVIYQ52N7YTMXOOJ8BT3" localSheetId="47" hidden="1">#REF!</definedName>
    <definedName name="BExB0U58ZVIYQ52N7YTMXOOJ8BT3" hidden="1">#REF!</definedName>
    <definedName name="BExB0U59GAZ07FCV2YSF1W8A0H0E" localSheetId="39" hidden="1">[215]Control!#REF!</definedName>
    <definedName name="BExB0U59GAZ07FCV2YSF1W8A0H0E" localSheetId="45" hidden="1">[215]Control!#REF!</definedName>
    <definedName name="BExB0U59GAZ07FCV2YSF1W8A0H0E" localSheetId="47" hidden="1">[215]Control!#REF!</definedName>
    <definedName name="BExB0U59GAZ07FCV2YSF1W8A0H0E" hidden="1">[215]Control!#REF!</definedName>
    <definedName name="BExB0VHR5ZMJLP36RB4QB3FQPFDZ" localSheetId="39" hidden="1">[215]Control!#REF!</definedName>
    <definedName name="BExB0VHR5ZMJLP36RB4QB3FQPFDZ" localSheetId="45" hidden="1">[215]Control!#REF!</definedName>
    <definedName name="BExB0VHR5ZMJLP36RB4QB3FQPFDZ" localSheetId="47" hidden="1">[215]Control!#REF!</definedName>
    <definedName name="BExB0VHR5ZMJLP36RB4QB3FQPFDZ" hidden="1">[215]Control!#REF!</definedName>
    <definedName name="BExB0WE4PI3NOBXXVO9CTEN4DIU2" localSheetId="38" hidden="1">#REF!</definedName>
    <definedName name="BExB0WE4PI3NOBXXVO9CTEN4DIU2" localSheetId="39" hidden="1">#REF!</definedName>
    <definedName name="BExB0WE4PI3NOBXXVO9CTEN4DIU2" localSheetId="45" hidden="1">#REF!</definedName>
    <definedName name="BExB0WE4PI3NOBXXVO9CTEN4DIU2" localSheetId="47" hidden="1">#REF!</definedName>
    <definedName name="BExB0WE4PI3NOBXXVO9CTEN4DIU2" hidden="1">#REF!</definedName>
    <definedName name="BExB10ADALH3W0JJOS5UJBYRF67S" localSheetId="38" hidden="1">#REF!</definedName>
    <definedName name="BExB10ADALH3W0JJOS5UJBYRF67S" localSheetId="39" hidden="1">#REF!</definedName>
    <definedName name="BExB10ADALH3W0JJOS5UJBYRF67S" localSheetId="45" hidden="1">#REF!</definedName>
    <definedName name="BExB10ADALH3W0JJOS5UJBYRF67S" localSheetId="47" hidden="1">#REF!</definedName>
    <definedName name="BExB10ADALH3W0JJOS5UJBYRF67S" hidden="1">#REF!</definedName>
    <definedName name="BExB10QNIVITUYS55OAEKK3VLJFE" localSheetId="38" hidden="1">#REF!</definedName>
    <definedName name="BExB10QNIVITUYS55OAEKK3VLJFE" localSheetId="39" hidden="1">#REF!</definedName>
    <definedName name="BExB10QNIVITUYS55OAEKK3VLJFE" localSheetId="45" hidden="1">#REF!</definedName>
    <definedName name="BExB10QNIVITUYS55OAEKK3VLJFE" localSheetId="47" hidden="1">#REF!</definedName>
    <definedName name="BExB10QNIVITUYS55OAEKK3VLJFE" hidden="1">#REF!</definedName>
    <definedName name="BExB13QJNPSU1T834T17WNVPGTUQ" localSheetId="38" hidden="1">#REF!</definedName>
    <definedName name="BExB13QJNPSU1T834T17WNVPGTUQ" localSheetId="39" hidden="1">#REF!</definedName>
    <definedName name="BExB13QJNPSU1T834T17WNVPGTUQ" localSheetId="45" hidden="1">#REF!</definedName>
    <definedName name="BExB13QJNPSU1T834T17WNVPGTUQ" localSheetId="47" hidden="1">#REF!</definedName>
    <definedName name="BExB13QJNPSU1T834T17WNVPGTUQ" hidden="1">#REF!</definedName>
    <definedName name="BExB15ZDRY4CIJ911DONP0KCY9KU" localSheetId="38" hidden="1">#REF!</definedName>
    <definedName name="BExB15ZDRY4CIJ911DONP0KCY9KU" localSheetId="39" hidden="1">#REF!</definedName>
    <definedName name="BExB15ZDRY4CIJ911DONP0KCY9KU" localSheetId="45" hidden="1">#REF!</definedName>
    <definedName name="BExB15ZDRY4CIJ911DONP0KCY9KU" localSheetId="47" hidden="1">#REF!</definedName>
    <definedName name="BExB15ZDRY4CIJ911DONP0KCY9KU" hidden="1">#REF!</definedName>
    <definedName name="BExB16VQY0O0RLZYJFU3OFEONVTE" localSheetId="38" hidden="1">#REF!</definedName>
    <definedName name="BExB16VQY0O0RLZYJFU3OFEONVTE" localSheetId="39" hidden="1">#REF!</definedName>
    <definedName name="BExB16VQY0O0RLZYJFU3OFEONVTE" localSheetId="45" hidden="1">#REF!</definedName>
    <definedName name="BExB16VQY0O0RLZYJFU3OFEONVTE" localSheetId="47" hidden="1">#REF!</definedName>
    <definedName name="BExB16VQY0O0RLZYJFU3OFEONVTE" hidden="1">#REF!</definedName>
    <definedName name="BExB17HD0XOQDQ1RM2MUAZTCLC0Q" localSheetId="38" hidden="1">#REF!</definedName>
    <definedName name="BExB17HD0XOQDQ1RM2MUAZTCLC0Q" localSheetId="39" hidden="1">#REF!</definedName>
    <definedName name="BExB17HD0XOQDQ1RM2MUAZTCLC0Q" localSheetId="45" hidden="1">#REF!</definedName>
    <definedName name="BExB17HD0XOQDQ1RM2MUAZTCLC0Q" localSheetId="47" hidden="1">#REF!</definedName>
    <definedName name="BExB17HD0XOQDQ1RM2MUAZTCLC0Q" hidden="1">#REF!</definedName>
    <definedName name="BExB1FKNY2UO4W5FUGFHJOA2WFGG" localSheetId="38" hidden="1">#REF!</definedName>
    <definedName name="BExB1FKNY2UO4W5FUGFHJOA2WFGG" localSheetId="39" hidden="1">#REF!</definedName>
    <definedName name="BExB1FKNY2UO4W5FUGFHJOA2WFGG" localSheetId="45" hidden="1">#REF!</definedName>
    <definedName name="BExB1FKNY2UO4W5FUGFHJOA2WFGG" localSheetId="47" hidden="1">#REF!</definedName>
    <definedName name="BExB1FKNY2UO4W5FUGFHJOA2WFGG" hidden="1">#REF!</definedName>
    <definedName name="BExB1GMD0PIDGTFBGQOPRWQSP9I4" localSheetId="38" hidden="1">#REF!</definedName>
    <definedName name="BExB1GMD0PIDGTFBGQOPRWQSP9I4" localSheetId="39" hidden="1">#REF!</definedName>
    <definedName name="BExB1GMD0PIDGTFBGQOPRWQSP9I4" localSheetId="45" hidden="1">#REF!</definedName>
    <definedName name="BExB1GMD0PIDGTFBGQOPRWQSP9I4" localSheetId="47" hidden="1">#REF!</definedName>
    <definedName name="BExB1GMD0PIDGTFBGQOPRWQSP9I4" hidden="1">#REF!</definedName>
    <definedName name="BExB1L46I1MBRII6CA5C7J10IUVV" localSheetId="38" hidden="1">[215]Control!#REF!</definedName>
    <definedName name="BExB1L46I1MBRII6CA5C7J10IUVV" localSheetId="39" hidden="1">[215]Control!#REF!</definedName>
    <definedName name="BExB1L46I1MBRII6CA5C7J10IUVV" hidden="1">[215]Control!#REF!</definedName>
    <definedName name="BExB1MRLOIFGUTYBVZ988TPV2CQQ" localSheetId="38" hidden="1">[216]Control!#REF!</definedName>
    <definedName name="BExB1MRLOIFGUTYBVZ988TPV2CQQ" localSheetId="39" hidden="1">[216]Control!#REF!</definedName>
    <definedName name="BExB1MRLOIFGUTYBVZ988TPV2CQQ" hidden="1">[216]Control!#REF!</definedName>
    <definedName name="BExB1NO0GELI2MRTJ5YOQUM4UXDJ" hidden="1">[215]Control!#REF!</definedName>
    <definedName name="BExB1Q29OO6LNFNT1EQLA3KYE7MX" localSheetId="38" hidden="1">#REF!</definedName>
    <definedName name="BExB1Q29OO6LNFNT1EQLA3KYE7MX" localSheetId="39" hidden="1">#REF!</definedName>
    <definedName name="BExB1Q29OO6LNFNT1EQLA3KYE7MX" localSheetId="45" hidden="1">#REF!</definedName>
    <definedName name="BExB1Q29OO6LNFNT1EQLA3KYE7MX" localSheetId="47" hidden="1">#REF!</definedName>
    <definedName name="BExB1Q29OO6LNFNT1EQLA3KYE7MX" hidden="1">#REF!</definedName>
    <definedName name="BExB1TNRV5EBWZEHYLHI76T0FVA7" localSheetId="38" hidden="1">#REF!</definedName>
    <definedName name="BExB1TNRV5EBWZEHYLHI76T0FVA7" localSheetId="39" hidden="1">#REF!</definedName>
    <definedName name="BExB1TNRV5EBWZEHYLHI76T0FVA7" localSheetId="45" hidden="1">#REF!</definedName>
    <definedName name="BExB1TNRV5EBWZEHYLHI76T0FVA7" localSheetId="47" hidden="1">#REF!</definedName>
    <definedName name="BExB1TNRV5EBWZEHYLHI76T0FVA7" hidden="1">#REF!</definedName>
    <definedName name="BExB1WI6M8I0EEP1ANUQZCFY24EV" localSheetId="38" hidden="1">#REF!</definedName>
    <definedName name="BExB1WI6M8I0EEP1ANUQZCFY24EV" localSheetId="39" hidden="1">#REF!</definedName>
    <definedName name="BExB1WI6M8I0EEP1ANUQZCFY24EV" localSheetId="45" hidden="1">#REF!</definedName>
    <definedName name="BExB1WI6M8I0EEP1ANUQZCFY24EV" localSheetId="47" hidden="1">#REF!</definedName>
    <definedName name="BExB1WI6M8I0EEP1ANUQZCFY24EV" hidden="1">#REF!</definedName>
    <definedName name="BExB203OWC9QZA3BYOKQ18L4FUJE" localSheetId="38" hidden="1">#REF!</definedName>
    <definedName name="BExB203OWC9QZA3BYOKQ18L4FUJE" localSheetId="39" hidden="1">#REF!</definedName>
    <definedName name="BExB203OWC9QZA3BYOKQ18L4FUJE" localSheetId="45" hidden="1">#REF!</definedName>
    <definedName name="BExB203OWC9QZA3BYOKQ18L4FUJE" localSheetId="47" hidden="1">#REF!</definedName>
    <definedName name="BExB203OWC9QZA3BYOKQ18L4FUJE" hidden="1">#REF!</definedName>
    <definedName name="BExB2CJHTU7C591BR4WRL5L2F2K6" localSheetId="38" hidden="1">#REF!</definedName>
    <definedName name="BExB2CJHTU7C591BR4WRL5L2F2K6" localSheetId="39" hidden="1">#REF!</definedName>
    <definedName name="BExB2CJHTU7C591BR4WRL5L2F2K6" localSheetId="45" hidden="1">#REF!</definedName>
    <definedName name="BExB2CJHTU7C591BR4WRL5L2F2K6" localSheetId="47" hidden="1">#REF!</definedName>
    <definedName name="BExB2CJHTU7C591BR4WRL5L2F2K6" hidden="1">#REF!</definedName>
    <definedName name="BExB2HHFTAP492P771HV4JL4F8I6" localSheetId="38" hidden="1">#REF!</definedName>
    <definedName name="BExB2HHFTAP492P771HV4JL4F8I6" localSheetId="39" hidden="1">#REF!</definedName>
    <definedName name="BExB2HHFTAP492P771HV4JL4F8I6" localSheetId="45" hidden="1">#REF!</definedName>
    <definedName name="BExB2HHFTAP492P771HV4JL4F8I6" localSheetId="47" hidden="1">#REF!</definedName>
    <definedName name="BExB2HHFTAP492P771HV4JL4F8I6" hidden="1">#REF!</definedName>
    <definedName name="BExB2K1AV4PGNS1O6C7D7AO411AX" localSheetId="38" hidden="1">#REF!</definedName>
    <definedName name="BExB2K1AV4PGNS1O6C7D7AO411AX" localSheetId="39" hidden="1">#REF!</definedName>
    <definedName name="BExB2K1AV4PGNS1O6C7D7AO411AX" localSheetId="45" hidden="1">#REF!</definedName>
    <definedName name="BExB2K1AV4PGNS1O6C7D7AO411AX" localSheetId="47" hidden="1">#REF!</definedName>
    <definedName name="BExB2K1AV4PGNS1O6C7D7AO411AX" hidden="1">#REF!</definedName>
    <definedName name="BExB2O2UYHKI324YE324E1N7FVIB" localSheetId="38" hidden="1">#REF!</definedName>
    <definedName name="BExB2O2UYHKI324YE324E1N7FVIB" localSheetId="39" hidden="1">#REF!</definedName>
    <definedName name="BExB2O2UYHKI324YE324E1N7FVIB" localSheetId="45" hidden="1">#REF!</definedName>
    <definedName name="BExB2O2UYHKI324YE324E1N7FVIB" localSheetId="47" hidden="1">#REF!</definedName>
    <definedName name="BExB2O2UYHKI324YE324E1N7FVIB" hidden="1">#REF!</definedName>
    <definedName name="BExB2Q0VJ0MU2URO3JOVUAVHEI3V" localSheetId="38" hidden="1">#REF!</definedName>
    <definedName name="BExB2Q0VJ0MU2URO3JOVUAVHEI3V" localSheetId="39" hidden="1">#REF!</definedName>
    <definedName name="BExB2Q0VJ0MU2URO3JOVUAVHEI3V" localSheetId="45" hidden="1">#REF!</definedName>
    <definedName name="BExB2Q0VJ0MU2URO3JOVUAVHEI3V" localSheetId="47" hidden="1">#REF!</definedName>
    <definedName name="BExB2Q0VJ0MU2URO3JOVUAVHEI3V" hidden="1">#REF!</definedName>
    <definedName name="BExB2ZBIZ2U484PTUV7LUQ13PRSY" localSheetId="38" hidden="1">[215]Control!#REF!</definedName>
    <definedName name="BExB2ZBIZ2U484PTUV7LUQ13PRSY" localSheetId="39" hidden="1">[215]Control!#REF!</definedName>
    <definedName name="BExB2ZBIZ2U484PTUV7LUQ13PRSY" hidden="1">[215]Control!#REF!</definedName>
    <definedName name="BExB30IP1DNKNQ6PZ5ERUGR5MK4Z" localSheetId="38" hidden="1">#REF!</definedName>
    <definedName name="BExB30IP1DNKNQ6PZ5ERUGR5MK4Z" localSheetId="39" hidden="1">#REF!</definedName>
    <definedName name="BExB30IP1DNKNQ6PZ5ERUGR5MK4Z" localSheetId="45" hidden="1">#REF!</definedName>
    <definedName name="BExB30IP1DNKNQ6PZ5ERUGR5MK4Z" localSheetId="47" hidden="1">#REF!</definedName>
    <definedName name="BExB30IP1DNKNQ6PZ5ERUGR5MK4Z" hidden="1">#REF!</definedName>
    <definedName name="BExB319M7MGEXND4DZKT9BK3MZJQ" localSheetId="38" hidden="1">#REF!</definedName>
    <definedName name="BExB319M7MGEXND4DZKT9BK3MZJQ" localSheetId="39" hidden="1">#REF!</definedName>
    <definedName name="BExB319M7MGEXND4DZKT9BK3MZJQ" localSheetId="45" hidden="1">#REF!</definedName>
    <definedName name="BExB319M7MGEXND4DZKT9BK3MZJQ" localSheetId="47" hidden="1">#REF!</definedName>
    <definedName name="BExB319M7MGEXND4DZKT9BK3MZJQ" hidden="1">#REF!</definedName>
    <definedName name="BExB3DJXES13RCW5ZRY0MD4JXYOL" localSheetId="39" hidden="1">[210]Control!#REF!</definedName>
    <definedName name="BExB3DJXES13RCW5ZRY0MD4JXYOL" localSheetId="45" hidden="1">[210]Control!#REF!</definedName>
    <definedName name="BExB3DJXES13RCW5ZRY0MD4JXYOL" localSheetId="47" hidden="1">[210]Control!#REF!</definedName>
    <definedName name="BExB3DJXES13RCW5ZRY0MD4JXYOL" hidden="1">[210]Control!#REF!</definedName>
    <definedName name="BExB3ME6GQC1FDWISKUWBU4N4PAG" localSheetId="39" hidden="1">[210]Control!#REF!</definedName>
    <definedName name="BExB3ME6GQC1FDWISKUWBU4N4PAG" localSheetId="45" hidden="1">[210]Control!#REF!</definedName>
    <definedName name="BExB3ME6GQC1FDWISKUWBU4N4PAG" localSheetId="47" hidden="1">[210]Control!#REF!</definedName>
    <definedName name="BExB3ME6GQC1FDWISKUWBU4N4PAG" hidden="1">[210]Control!#REF!</definedName>
    <definedName name="BExB442RX0T3L6HUL6X5T21CENW6" localSheetId="38" hidden="1">#REF!</definedName>
    <definedName name="BExB442RX0T3L6HUL6X5T21CENW6" localSheetId="39" hidden="1">#REF!</definedName>
    <definedName name="BExB442RX0T3L6HUL6X5T21CENW6" localSheetId="45" hidden="1">#REF!</definedName>
    <definedName name="BExB442RX0T3L6HUL6X5T21CENW6" localSheetId="47" hidden="1">#REF!</definedName>
    <definedName name="BExB442RX0T3L6HUL6X5T21CENW6" hidden="1">#REF!</definedName>
    <definedName name="BExB47Z0VZHRO79HCKTMGPCOOSXI" localSheetId="38" hidden="1">[210]Control!#REF!</definedName>
    <definedName name="BExB47Z0VZHRO79HCKTMGPCOOSXI" localSheetId="39" hidden="1">[210]Control!#REF!</definedName>
    <definedName name="BExB47Z0VZHRO79HCKTMGPCOOSXI" localSheetId="45" hidden="1">[210]Control!#REF!</definedName>
    <definedName name="BExB47Z0VZHRO79HCKTMGPCOOSXI" localSheetId="47" hidden="1">[210]Control!#REF!</definedName>
    <definedName name="BExB47Z0VZHRO79HCKTMGPCOOSXI" hidden="1">[210]Control!#REF!</definedName>
    <definedName name="BExB4ADB68BC5XZFVW6IAXI7ZTPD" hidden="1">[210]Control!#REF!</definedName>
    <definedName name="BExB4ADD0L7417CII901XTFKXD1J" localSheetId="38" hidden="1">#REF!</definedName>
    <definedName name="BExB4ADD0L7417CII901XTFKXD1J" localSheetId="39" hidden="1">#REF!</definedName>
    <definedName name="BExB4ADD0L7417CII901XTFKXD1J" localSheetId="45" hidden="1">#REF!</definedName>
    <definedName name="BExB4ADD0L7417CII901XTFKXD1J" localSheetId="47" hidden="1">#REF!</definedName>
    <definedName name="BExB4ADD0L7417CII901XTFKXD1J" hidden="1">#REF!</definedName>
    <definedName name="BExB4DO1V1NL2AVK5YE1RSL5RYHL" localSheetId="38" hidden="1">#REF!</definedName>
    <definedName name="BExB4DO1V1NL2AVK5YE1RSL5RYHL" localSheetId="39" hidden="1">#REF!</definedName>
    <definedName name="BExB4DO1V1NL2AVK5YE1RSL5RYHL" localSheetId="45" hidden="1">#REF!</definedName>
    <definedName name="BExB4DO1V1NL2AVK5YE1RSL5RYHL" localSheetId="47" hidden="1">#REF!</definedName>
    <definedName name="BExB4DO1V1NL2AVK5YE1RSL5RYHL" hidden="1">#REF!</definedName>
    <definedName name="BExB4DYU06HCGRIPBSWRCXK804UM" localSheetId="38" hidden="1">#REF!</definedName>
    <definedName name="BExB4DYU06HCGRIPBSWRCXK804UM" localSheetId="39" hidden="1">#REF!</definedName>
    <definedName name="BExB4DYU06HCGRIPBSWRCXK804UM" localSheetId="45" hidden="1">#REF!</definedName>
    <definedName name="BExB4DYU06HCGRIPBSWRCXK804UM" localSheetId="47" hidden="1">#REF!</definedName>
    <definedName name="BExB4DYU06HCGRIPBSWRCXK804UM" hidden="1">#REF!</definedName>
    <definedName name="BExB4Z3EZBGYYI33U0KQ8NEIH8PY" localSheetId="38" hidden="1">#REF!</definedName>
    <definedName name="BExB4Z3EZBGYYI33U0KQ8NEIH8PY" localSheetId="39" hidden="1">#REF!</definedName>
    <definedName name="BExB4Z3EZBGYYI33U0KQ8NEIH8PY" localSheetId="45" hidden="1">#REF!</definedName>
    <definedName name="BExB4Z3EZBGYYI33U0KQ8NEIH8PY" localSheetId="47" hidden="1">#REF!</definedName>
    <definedName name="BExB4Z3EZBGYYI33U0KQ8NEIH8PY" hidden="1">#REF!</definedName>
    <definedName name="BExB53QPP2QTYXA3A51LQ4E6VM77" localSheetId="38" hidden="1">[215]Control!#REF!</definedName>
    <definedName name="BExB53QPP2QTYXA3A51LQ4E6VM77" localSheetId="39" hidden="1">[215]Control!#REF!</definedName>
    <definedName name="BExB53QPP2QTYXA3A51LQ4E6VM77" hidden="1">[215]Control!#REF!</definedName>
    <definedName name="BExB55368XW7UX657ZSPC6BFE92S" localSheetId="38" hidden="1">#REF!</definedName>
    <definedName name="BExB55368XW7UX657ZSPC6BFE92S" localSheetId="39" hidden="1">#REF!</definedName>
    <definedName name="BExB55368XW7UX657ZSPC6BFE92S" localSheetId="45" hidden="1">#REF!</definedName>
    <definedName name="BExB55368XW7UX657ZSPC6BFE92S" localSheetId="47" hidden="1">#REF!</definedName>
    <definedName name="BExB55368XW7UX657ZSPC6BFE92S" hidden="1">#REF!</definedName>
    <definedName name="BExB57MZEPL2SA2ONPK66YFLZWJU" localSheetId="38" hidden="1">#REF!</definedName>
    <definedName name="BExB57MZEPL2SA2ONPK66YFLZWJU" localSheetId="39" hidden="1">#REF!</definedName>
    <definedName name="BExB57MZEPL2SA2ONPK66YFLZWJU" localSheetId="45" hidden="1">#REF!</definedName>
    <definedName name="BExB57MZEPL2SA2ONPK66YFLZWJU" localSheetId="47" hidden="1">#REF!</definedName>
    <definedName name="BExB57MZEPL2SA2ONPK66YFLZWJU" hidden="1">#REF!</definedName>
    <definedName name="BExB5833OAOJ22VK1YK47FHUSVK2" localSheetId="38" hidden="1">#REF!</definedName>
    <definedName name="BExB5833OAOJ22VK1YK47FHUSVK2" localSheetId="39" hidden="1">#REF!</definedName>
    <definedName name="BExB5833OAOJ22VK1YK47FHUSVK2" localSheetId="45" hidden="1">#REF!</definedName>
    <definedName name="BExB5833OAOJ22VK1YK47FHUSVK2" localSheetId="47" hidden="1">#REF!</definedName>
    <definedName name="BExB5833OAOJ22VK1YK47FHUSVK2" hidden="1">#REF!</definedName>
    <definedName name="BExB58JDIHS42JZT9DJJMKA8QFCO" localSheetId="38" hidden="1">#REF!</definedName>
    <definedName name="BExB58JDIHS42JZT9DJJMKA8QFCO" localSheetId="39" hidden="1">#REF!</definedName>
    <definedName name="BExB58JDIHS42JZT9DJJMKA8QFCO" localSheetId="45" hidden="1">#REF!</definedName>
    <definedName name="BExB58JDIHS42JZT9DJJMKA8QFCO" localSheetId="47" hidden="1">#REF!</definedName>
    <definedName name="BExB58JDIHS42JZT9DJJMKA8QFCO" hidden="1">#REF!</definedName>
    <definedName name="BExB58U5FQC5JWV9CGC83HLLZUZI" localSheetId="38" hidden="1">#REF!</definedName>
    <definedName name="BExB58U5FQC5JWV9CGC83HLLZUZI" localSheetId="39" hidden="1">#REF!</definedName>
    <definedName name="BExB58U5FQC5JWV9CGC83HLLZUZI" localSheetId="45" hidden="1">#REF!</definedName>
    <definedName name="BExB58U5FQC5JWV9CGC83HLLZUZI" localSheetId="47" hidden="1">#REF!</definedName>
    <definedName name="BExB58U5FQC5JWV9CGC83HLLZUZI" hidden="1">#REF!</definedName>
    <definedName name="BExB5CKXMPC65E8QNEZWB49ANT2I" localSheetId="38" hidden="1">[216]Control!#REF!</definedName>
    <definedName name="BExB5CKXMPC65E8QNEZWB49ANT2I" localSheetId="39" hidden="1">[216]Control!#REF!</definedName>
    <definedName name="BExB5CKXMPC65E8QNEZWB49ANT2I" hidden="1">[216]Control!#REF!</definedName>
    <definedName name="BExB5EDO9XUKHF74X3HAU2WPPHZH" localSheetId="38" hidden="1">#REF!</definedName>
    <definedName name="BExB5EDO9XUKHF74X3HAU2WPPHZH" localSheetId="39" hidden="1">#REF!</definedName>
    <definedName name="BExB5EDO9XUKHF74X3HAU2WPPHZH" localSheetId="45" hidden="1">#REF!</definedName>
    <definedName name="BExB5EDO9XUKHF74X3HAU2WPPHZH" localSheetId="47" hidden="1">#REF!</definedName>
    <definedName name="BExB5EDO9XUKHF74X3HAU2WPPHZH" hidden="1">#REF!</definedName>
    <definedName name="BExB5G6EH68AYEP1UT0GHUEL3SLN" localSheetId="38" hidden="1">#REF!</definedName>
    <definedName name="BExB5G6EH68AYEP1UT0GHUEL3SLN" localSheetId="39" hidden="1">#REF!</definedName>
    <definedName name="BExB5G6EH68AYEP1UT0GHUEL3SLN" localSheetId="45" hidden="1">#REF!</definedName>
    <definedName name="BExB5G6EH68AYEP1UT0GHUEL3SLN" localSheetId="47" hidden="1">#REF!</definedName>
    <definedName name="BExB5G6EH68AYEP1UT0GHUEL3SLN" hidden="1">#REF!</definedName>
    <definedName name="BExB5LKNLZCXC1ISZSHEUTJWZO4Q" localSheetId="38" hidden="1">#REF!</definedName>
    <definedName name="BExB5LKNLZCXC1ISZSHEUTJWZO4Q" localSheetId="39" hidden="1">#REF!</definedName>
    <definedName name="BExB5LKNLZCXC1ISZSHEUTJWZO4Q" localSheetId="45" hidden="1">#REF!</definedName>
    <definedName name="BExB5LKNLZCXC1ISZSHEUTJWZO4Q" localSheetId="47" hidden="1">#REF!</definedName>
    <definedName name="BExB5LKNLZCXC1ISZSHEUTJWZO4Q" hidden="1">#REF!</definedName>
    <definedName name="BExB5QYVEZWFE5DQVHAM760EV05X" localSheetId="38" hidden="1">#REF!</definedName>
    <definedName name="BExB5QYVEZWFE5DQVHAM760EV05X" localSheetId="39" hidden="1">#REF!</definedName>
    <definedName name="BExB5QYVEZWFE5DQVHAM760EV05X" localSheetId="45" hidden="1">#REF!</definedName>
    <definedName name="BExB5QYVEZWFE5DQVHAM760EV05X" localSheetId="47" hidden="1">#REF!</definedName>
    <definedName name="BExB5QYVEZWFE5DQVHAM760EV05X" hidden="1">#REF!</definedName>
    <definedName name="BExB5S60ZSVIMN45CKAF8HWWZK0P" localSheetId="38" hidden="1">[215]Control!#REF!</definedName>
    <definedName name="BExB5S60ZSVIMN45CKAF8HWWZK0P" localSheetId="39" hidden="1">[215]Control!#REF!</definedName>
    <definedName name="BExB5S60ZSVIMN45CKAF8HWWZK0P" hidden="1">[215]Control!#REF!</definedName>
    <definedName name="BExB5U9IRH14EMOE0YGIE3WIVLFS" localSheetId="38" hidden="1">#REF!</definedName>
    <definedName name="BExB5U9IRH14EMOE0YGIE3WIVLFS" localSheetId="39" hidden="1">#REF!</definedName>
    <definedName name="BExB5U9IRH14EMOE0YGIE3WIVLFS" localSheetId="45" hidden="1">#REF!</definedName>
    <definedName name="BExB5U9IRH14EMOE0YGIE3WIVLFS" localSheetId="47" hidden="1">#REF!</definedName>
    <definedName name="BExB5U9IRH14EMOE0YGIE3WIVLFS" hidden="1">#REF!</definedName>
    <definedName name="BExB5VWYMOV6BAIH7XUBBVPU7MMD" localSheetId="38" hidden="1">#REF!</definedName>
    <definedName name="BExB5VWYMOV6BAIH7XUBBVPU7MMD" localSheetId="39" hidden="1">#REF!</definedName>
    <definedName name="BExB5VWYMOV6BAIH7XUBBVPU7MMD" localSheetId="45" hidden="1">#REF!</definedName>
    <definedName name="BExB5VWYMOV6BAIH7XUBBVPU7MMD" localSheetId="47" hidden="1">#REF!</definedName>
    <definedName name="BExB5VWYMOV6BAIH7XUBBVPU7MMD" hidden="1">#REF!</definedName>
    <definedName name="BExB610DZWIJP1B72U9QM42COH2B" localSheetId="38" hidden="1">#REF!</definedName>
    <definedName name="BExB610DZWIJP1B72U9QM42COH2B" localSheetId="39" hidden="1">#REF!</definedName>
    <definedName name="BExB610DZWIJP1B72U9QM42COH2B" localSheetId="45" hidden="1">#REF!</definedName>
    <definedName name="BExB610DZWIJP1B72U9QM42COH2B" localSheetId="47" hidden="1">#REF!</definedName>
    <definedName name="BExB610DZWIJP1B72U9QM42COH2B" hidden="1">#REF!</definedName>
    <definedName name="BExB68CN4RAK9VVE9XCSEQCJH6Y6" localSheetId="39" hidden="1">[215]Control!#REF!</definedName>
    <definedName name="BExB68CN4RAK9VVE9XCSEQCJH6Y6" localSheetId="45" hidden="1">[215]Control!#REF!</definedName>
    <definedName name="BExB68CN4RAK9VVE9XCSEQCJH6Y6" localSheetId="47" hidden="1">[215]Control!#REF!</definedName>
    <definedName name="BExB68CN4RAK9VVE9XCSEQCJH6Y6" hidden="1">[215]Control!#REF!</definedName>
    <definedName name="BExB6C3FUAKK9ML5T767NMWGA9YB" localSheetId="38" hidden="1">#REF!</definedName>
    <definedName name="BExB6C3FUAKK9ML5T767NMWGA9YB" localSheetId="39" hidden="1">#REF!</definedName>
    <definedName name="BExB6C3FUAKK9ML5T767NMWGA9YB" localSheetId="45" hidden="1">#REF!</definedName>
    <definedName name="BExB6C3FUAKK9ML5T767NMWGA9YB" localSheetId="47" hidden="1">#REF!</definedName>
    <definedName name="BExB6C3FUAKK9ML5T767NMWGA9YB" hidden="1">#REF!</definedName>
    <definedName name="BExB6C8X6JYRLKZKK17VE3QUNL3D" localSheetId="38" hidden="1">#REF!</definedName>
    <definedName name="BExB6C8X6JYRLKZKK17VE3QUNL3D" localSheetId="39" hidden="1">#REF!</definedName>
    <definedName name="BExB6C8X6JYRLKZKK17VE3QUNL3D" localSheetId="45" hidden="1">#REF!</definedName>
    <definedName name="BExB6C8X6JYRLKZKK17VE3QUNL3D" localSheetId="47" hidden="1">#REF!</definedName>
    <definedName name="BExB6C8X6JYRLKZKK17VE3QUNL3D" hidden="1">#REF!</definedName>
    <definedName name="BExB6HN3QRFPXM71MDUK21BKM7PF" localSheetId="38" hidden="1">#REF!</definedName>
    <definedName name="BExB6HN3QRFPXM71MDUK21BKM7PF" localSheetId="39" hidden="1">#REF!</definedName>
    <definedName name="BExB6HN3QRFPXM71MDUK21BKM7PF" localSheetId="45" hidden="1">#REF!</definedName>
    <definedName name="BExB6HN3QRFPXM71MDUK21BKM7PF" localSheetId="47" hidden="1">#REF!</definedName>
    <definedName name="BExB6HN3QRFPXM71MDUK21BKM7PF" hidden="1">#REF!</definedName>
    <definedName name="BExB6IZMHCZ3LB7N73KD90YB1HBZ" localSheetId="38" hidden="1">#REF!</definedName>
    <definedName name="BExB6IZMHCZ3LB7N73KD90YB1HBZ" localSheetId="39" hidden="1">#REF!</definedName>
    <definedName name="BExB6IZMHCZ3LB7N73KD90YB1HBZ" localSheetId="45" hidden="1">#REF!</definedName>
    <definedName name="BExB6IZMHCZ3LB7N73KD90YB1HBZ" localSheetId="47" hidden="1">#REF!</definedName>
    <definedName name="BExB6IZMHCZ3LB7N73KD90YB1HBZ" hidden="1">#REF!</definedName>
    <definedName name="BExB6RDQ7J7YXLH3BYYRVGWKMPXA" localSheetId="38" hidden="1">#REF!</definedName>
    <definedName name="BExB6RDQ7J7YXLH3BYYRVGWKMPXA" localSheetId="39" hidden="1">#REF!</definedName>
    <definedName name="BExB6RDQ7J7YXLH3BYYRVGWKMPXA" localSheetId="45" hidden="1">#REF!</definedName>
    <definedName name="BExB6RDQ7J7YXLH3BYYRVGWKMPXA" localSheetId="47" hidden="1">#REF!</definedName>
    <definedName name="BExB6RDQ7J7YXLH3BYYRVGWKMPXA" hidden="1">#REF!</definedName>
    <definedName name="BExB6U85FH5LT2JT24NRJWG8JMIX" localSheetId="38" hidden="1">[210]Control!#REF!</definedName>
    <definedName name="BExB6U85FH5LT2JT24NRJWG8JMIX" localSheetId="39" hidden="1">[210]Control!#REF!</definedName>
    <definedName name="BExB6U85FH5LT2JT24NRJWG8JMIX" hidden="1">[210]Control!#REF!</definedName>
    <definedName name="BExB70YYMALMQ3HTT1HWLBJPWJNP" localSheetId="38" hidden="1">[215]Control!#REF!</definedName>
    <definedName name="BExB70YYMALMQ3HTT1HWLBJPWJNP" localSheetId="39" hidden="1">[215]Control!#REF!</definedName>
    <definedName name="BExB70YYMALMQ3HTT1HWLBJPWJNP" hidden="1">[215]Control!#REF!</definedName>
    <definedName name="BExB719SGNX4Y8NE6JEXC555K596" localSheetId="38" hidden="1">#REF!</definedName>
    <definedName name="BExB719SGNX4Y8NE6JEXC555K596" localSheetId="39" hidden="1">#REF!</definedName>
    <definedName name="BExB719SGNX4Y8NE6JEXC555K596" localSheetId="45" hidden="1">#REF!</definedName>
    <definedName name="BExB719SGNX4Y8NE6JEXC555K596" localSheetId="47" hidden="1">#REF!</definedName>
    <definedName name="BExB719SGNX4Y8NE6JEXC555K596" hidden="1">#REF!</definedName>
    <definedName name="BExB7265DCHKS7V2OWRBXCZTEIW9" localSheetId="38" hidden="1">#REF!</definedName>
    <definedName name="BExB7265DCHKS7V2OWRBXCZTEIW9" localSheetId="39" hidden="1">#REF!</definedName>
    <definedName name="BExB7265DCHKS7V2OWRBXCZTEIW9" localSheetId="45" hidden="1">#REF!</definedName>
    <definedName name="BExB7265DCHKS7V2OWRBXCZTEIW9" localSheetId="47" hidden="1">#REF!</definedName>
    <definedName name="BExB7265DCHKS7V2OWRBXCZTEIW9" hidden="1">#REF!</definedName>
    <definedName name="BExB74PS5P9G0P09Y6DZSCX0FLTJ" localSheetId="38" hidden="1">#REF!</definedName>
    <definedName name="BExB74PS5P9G0P09Y6DZSCX0FLTJ" localSheetId="39" hidden="1">#REF!</definedName>
    <definedName name="BExB74PS5P9G0P09Y6DZSCX0FLTJ" localSheetId="45" hidden="1">#REF!</definedName>
    <definedName name="BExB74PS5P9G0P09Y6DZSCX0FLTJ" localSheetId="47" hidden="1">#REF!</definedName>
    <definedName name="BExB74PS5P9G0P09Y6DZSCX0FLTJ" hidden="1">#REF!</definedName>
    <definedName name="BExB75BCPS6RZYFL94AK3R0V5PRG" localSheetId="39" hidden="1">[215]Control!#REF!</definedName>
    <definedName name="BExB75BCPS6RZYFL94AK3R0V5PRG" localSheetId="45" hidden="1">[215]Control!#REF!</definedName>
    <definedName name="BExB75BCPS6RZYFL94AK3R0V5PRG" localSheetId="47" hidden="1">[215]Control!#REF!</definedName>
    <definedName name="BExB75BCPS6RZYFL94AK3R0V5PRG" hidden="1">[215]Control!#REF!</definedName>
    <definedName name="BExB780G5NASFMZA3JUW8HJ0UKOP" localSheetId="39" hidden="1">[216]Control!#REF!</definedName>
    <definedName name="BExB780G5NASFMZA3JUW8HJ0UKOP" localSheetId="45" hidden="1">[216]Control!#REF!</definedName>
    <definedName name="BExB780G5NASFMZA3JUW8HJ0UKOP" localSheetId="47" hidden="1">[216]Control!#REF!</definedName>
    <definedName name="BExB780G5NASFMZA3JUW8HJ0UKOP" hidden="1">[216]Control!#REF!</definedName>
    <definedName name="BExB78RH79J0MIF7H8CAZ0CFE88Q" localSheetId="38" hidden="1">#REF!</definedName>
    <definedName name="BExB78RH79J0MIF7H8CAZ0CFE88Q" localSheetId="39" hidden="1">#REF!</definedName>
    <definedName name="BExB78RH79J0MIF7H8CAZ0CFE88Q" localSheetId="45" hidden="1">#REF!</definedName>
    <definedName name="BExB78RH79J0MIF7H8CAZ0CFE88Q" localSheetId="47" hidden="1">#REF!</definedName>
    <definedName name="BExB78RH79J0MIF7H8CAZ0CFE88Q" hidden="1">#REF!</definedName>
    <definedName name="BExB79T6E5SGXD7CO7NMA457NDQ7" localSheetId="38" hidden="1">[215]Control!#REF!</definedName>
    <definedName name="BExB79T6E5SGXD7CO7NMA457NDQ7" localSheetId="39" hidden="1">[215]Control!#REF!</definedName>
    <definedName name="BExB79T6E5SGXD7CO7NMA457NDQ7" localSheetId="45" hidden="1">[215]Control!#REF!</definedName>
    <definedName name="BExB79T6E5SGXD7CO7NMA457NDQ7" localSheetId="47" hidden="1">[215]Control!#REF!</definedName>
    <definedName name="BExB79T6E5SGXD7CO7NMA457NDQ7" hidden="1">[215]Control!#REF!</definedName>
    <definedName name="BExB79YP32K8Q8941WTN5A6T4A18" localSheetId="39" hidden="1">[215]Control!#REF!</definedName>
    <definedName name="BExB79YP32K8Q8941WTN5A6T4A18" localSheetId="45" hidden="1">[215]Control!#REF!</definedName>
    <definedName name="BExB79YP32K8Q8941WTN5A6T4A18" localSheetId="47" hidden="1">[215]Control!#REF!</definedName>
    <definedName name="BExB79YP32K8Q8941WTN5A6T4A18" hidden="1">[215]Control!#REF!</definedName>
    <definedName name="BExB7ELT09HGDVO5BJC1ZY9D09GZ" localSheetId="38" hidden="1">#REF!</definedName>
    <definedName name="BExB7ELT09HGDVO5BJC1ZY9D09GZ" localSheetId="39" hidden="1">#REF!</definedName>
    <definedName name="BExB7ELT09HGDVO5BJC1ZY9D09GZ" localSheetId="45" hidden="1">#REF!</definedName>
    <definedName name="BExB7ELT09HGDVO5BJC1ZY9D09GZ" localSheetId="47" hidden="1">#REF!</definedName>
    <definedName name="BExB7ELT09HGDVO5BJC1ZY9D09GZ" hidden="1">#REF!</definedName>
    <definedName name="BExB806PAXX70XUTA3ZI7OORD78R" localSheetId="38" hidden="1">#REF!</definedName>
    <definedName name="BExB806PAXX70XUTA3ZI7OORD78R" localSheetId="39" hidden="1">#REF!</definedName>
    <definedName name="BExB806PAXX70XUTA3ZI7OORD78R" localSheetId="45" hidden="1">#REF!</definedName>
    <definedName name="BExB806PAXX70XUTA3ZI7OORD78R" localSheetId="47" hidden="1">#REF!</definedName>
    <definedName name="BExB806PAXX70XUTA3ZI7OORD78R" hidden="1">#REF!</definedName>
    <definedName name="BExB81DUTM3PK7VU1Q8CX68N9J9C" localSheetId="39" hidden="1">[215]Control!#REF!</definedName>
    <definedName name="BExB81DUTM3PK7VU1Q8CX68N9J9C" localSheetId="45" hidden="1">[215]Control!#REF!</definedName>
    <definedName name="BExB81DUTM3PK7VU1Q8CX68N9J9C" localSheetId="47" hidden="1">[215]Control!#REF!</definedName>
    <definedName name="BExB81DUTM3PK7VU1Q8CX68N9J9C" hidden="1">[215]Control!#REF!</definedName>
    <definedName name="BExB872SZ3Z3AQ9WG9526IWZDUW6" localSheetId="39" hidden="1">[210]Control!#REF!</definedName>
    <definedName name="BExB872SZ3Z3AQ9WG9526IWZDUW6" localSheetId="45" hidden="1">[210]Control!#REF!</definedName>
    <definedName name="BExB872SZ3Z3AQ9WG9526IWZDUW6" localSheetId="47" hidden="1">[210]Control!#REF!</definedName>
    <definedName name="BExB872SZ3Z3AQ9WG9526IWZDUW6" hidden="1">[210]Control!#REF!</definedName>
    <definedName name="BExB8CMIF1ZWJO2Q9T3CVTG3PPKM" localSheetId="38" hidden="1">#REF!</definedName>
    <definedName name="BExB8CMIF1ZWJO2Q9T3CVTG3PPKM" localSheetId="39" hidden="1">#REF!</definedName>
    <definedName name="BExB8CMIF1ZWJO2Q9T3CVTG3PPKM" localSheetId="45" hidden="1">#REF!</definedName>
    <definedName name="BExB8CMIF1ZWJO2Q9T3CVTG3PPKM" localSheetId="47" hidden="1">#REF!</definedName>
    <definedName name="BExB8CMIF1ZWJO2Q9T3CVTG3PPKM" hidden="1">#REF!</definedName>
    <definedName name="BExB8EKKRT3OD6HNGO257TQHJSIZ" localSheetId="38" hidden="1">[215]Control!#REF!</definedName>
    <definedName name="BExB8EKKRT3OD6HNGO257TQHJSIZ" localSheetId="39" hidden="1">[215]Control!#REF!</definedName>
    <definedName name="BExB8EKKRT3OD6HNGO257TQHJSIZ" localSheetId="45" hidden="1">[215]Control!#REF!</definedName>
    <definedName name="BExB8EKKRT3OD6HNGO257TQHJSIZ" localSheetId="47" hidden="1">[215]Control!#REF!</definedName>
    <definedName name="BExB8EKKRT3OD6HNGO257TQHJSIZ" hidden="1">[215]Control!#REF!</definedName>
    <definedName name="BExB8HF4UBVZKQCSRFRUQL2EE6VL" localSheetId="38" hidden="1">#REF!</definedName>
    <definedName name="BExB8HF4UBVZKQCSRFRUQL2EE6VL" localSheetId="39" hidden="1">#REF!</definedName>
    <definedName name="BExB8HF4UBVZKQCSRFRUQL2EE6VL" localSheetId="45" hidden="1">#REF!</definedName>
    <definedName name="BExB8HF4UBVZKQCSRFRUQL2EE6VL" localSheetId="47" hidden="1">#REF!</definedName>
    <definedName name="BExB8HF4UBVZKQCSRFRUQL2EE6VL" hidden="1">#REF!</definedName>
    <definedName name="BExB8HKHKZ1ORJZUYGG2M4VSCC39" localSheetId="38" hidden="1">#REF!</definedName>
    <definedName name="BExB8HKHKZ1ORJZUYGG2M4VSCC39" localSheetId="39" hidden="1">#REF!</definedName>
    <definedName name="BExB8HKHKZ1ORJZUYGG2M4VSCC39" localSheetId="45" hidden="1">#REF!</definedName>
    <definedName name="BExB8HKHKZ1ORJZUYGG2M4VSCC39" localSheetId="47" hidden="1">#REF!</definedName>
    <definedName name="BExB8HKHKZ1ORJZUYGG2M4VSCC39" hidden="1">#REF!</definedName>
    <definedName name="BExB8IGUM4XLIN3X3QTFFXTJRMCH" localSheetId="39" hidden="1">[215]Control!#REF!</definedName>
    <definedName name="BExB8IGUM4XLIN3X3QTFFXTJRMCH" localSheetId="45" hidden="1">[215]Control!#REF!</definedName>
    <definedName name="BExB8IGUM4XLIN3X3QTFFXTJRMCH" localSheetId="47" hidden="1">[215]Control!#REF!</definedName>
    <definedName name="BExB8IGUM4XLIN3X3QTFFXTJRMCH" hidden="1">[215]Control!#REF!</definedName>
    <definedName name="BExB8QPH8DC5BESEVPSMBCWVN6PO" localSheetId="38" hidden="1">#REF!</definedName>
    <definedName name="BExB8QPH8DC5BESEVPSMBCWVN6PO" localSheetId="39" hidden="1">#REF!</definedName>
    <definedName name="BExB8QPH8DC5BESEVPSMBCWVN6PO" localSheetId="45" hidden="1">#REF!</definedName>
    <definedName name="BExB8QPH8DC5BESEVPSMBCWVN6PO" localSheetId="47" hidden="1">#REF!</definedName>
    <definedName name="BExB8QPH8DC5BESEVPSMBCWVN6PO" hidden="1">#REF!</definedName>
    <definedName name="BExB8RWTD7F4UOU0VZOBFQ9KK28O" localSheetId="38" hidden="1">[215]Control!#REF!</definedName>
    <definedName name="BExB8RWTD7F4UOU0VZOBFQ9KK28O" localSheetId="39" hidden="1">[215]Control!#REF!</definedName>
    <definedName name="BExB8RWTD7F4UOU0VZOBFQ9KK28O" localSheetId="45" hidden="1">[215]Control!#REF!</definedName>
    <definedName name="BExB8RWTD7F4UOU0VZOBFQ9KK28O" localSheetId="47" hidden="1">[215]Control!#REF!</definedName>
    <definedName name="BExB8RWTD7F4UOU0VZOBFQ9KK28O" hidden="1">[215]Control!#REF!</definedName>
    <definedName name="BExB8SCX2Y6GVFN4Q8M98RYRU9SQ" localSheetId="39" hidden="1">[210]Control!#REF!</definedName>
    <definedName name="BExB8SCX2Y6GVFN4Q8M98RYRU9SQ" localSheetId="45" hidden="1">[210]Control!#REF!</definedName>
    <definedName name="BExB8SCX2Y6GVFN4Q8M98RYRU9SQ" localSheetId="47" hidden="1">[210]Control!#REF!</definedName>
    <definedName name="BExB8SCX2Y6GVFN4Q8M98RYRU9SQ" hidden="1">[210]Control!#REF!</definedName>
    <definedName name="BExB8U5N0D85YR8APKN3PPKG0FWP" localSheetId="38" hidden="1">#REF!</definedName>
    <definedName name="BExB8U5N0D85YR8APKN3PPKG0FWP" localSheetId="39" hidden="1">#REF!</definedName>
    <definedName name="BExB8U5N0D85YR8APKN3PPKG0FWP" localSheetId="45" hidden="1">#REF!</definedName>
    <definedName name="BExB8U5N0D85YR8APKN3PPKG0FWP" localSheetId="47" hidden="1">#REF!</definedName>
    <definedName name="BExB8U5N0D85YR8APKN3PPKG0FWP" hidden="1">#REF!</definedName>
    <definedName name="BExB8XGBV1EE5RSJYNGNZD957RKP" localSheetId="38" hidden="1">#REF!</definedName>
    <definedName name="BExB8XGBV1EE5RSJYNGNZD957RKP" localSheetId="39" hidden="1">#REF!</definedName>
    <definedName name="BExB8XGBV1EE5RSJYNGNZD957RKP" localSheetId="45" hidden="1">#REF!</definedName>
    <definedName name="BExB8XGBV1EE5RSJYNGNZD957RKP" localSheetId="47" hidden="1">#REF!</definedName>
    <definedName name="BExB8XGBV1EE5RSJYNGNZD957RKP" hidden="1">#REF!</definedName>
    <definedName name="BExB92P1XHUZR2BBB9JLEOHMK1UI" localSheetId="38" hidden="1">#REF!</definedName>
    <definedName name="BExB92P1XHUZR2BBB9JLEOHMK1UI" localSheetId="39" hidden="1">#REF!</definedName>
    <definedName name="BExB92P1XHUZR2BBB9JLEOHMK1UI" localSheetId="45" hidden="1">#REF!</definedName>
    <definedName name="BExB92P1XHUZR2BBB9JLEOHMK1UI" localSheetId="47" hidden="1">#REF!</definedName>
    <definedName name="BExB92P1XHUZR2BBB9JLEOHMK1UI" hidden="1">#REF!</definedName>
    <definedName name="BExB98E2QD9TG24IDB4ZPUQNAW4K" localSheetId="39" hidden="1">[215]Control!#REF!</definedName>
    <definedName name="BExB98E2QD9TG24IDB4ZPUQNAW4K" localSheetId="45" hidden="1">[215]Control!#REF!</definedName>
    <definedName name="BExB98E2QD9TG24IDB4ZPUQNAW4K" localSheetId="47" hidden="1">[215]Control!#REF!</definedName>
    <definedName name="BExB98E2QD9TG24IDB4ZPUQNAW4K" hidden="1">[215]Control!#REF!</definedName>
    <definedName name="BExB9DHI5I2TJ2LXYPM98EE81L27" localSheetId="38" hidden="1">#REF!</definedName>
    <definedName name="BExB9DHI5I2TJ2LXYPM98EE81L27" localSheetId="39" hidden="1">#REF!</definedName>
    <definedName name="BExB9DHI5I2TJ2LXYPM98EE81L27" localSheetId="45" hidden="1">#REF!</definedName>
    <definedName name="BExB9DHI5I2TJ2LXYPM98EE81L27" localSheetId="47" hidden="1">#REF!</definedName>
    <definedName name="BExB9DHI5I2TJ2LXYPM98EE81L27" hidden="1">#REF!</definedName>
    <definedName name="BExB9KTWSMCLM9AHNC7VUJSQ5NKU" localSheetId="38" hidden="1">[215]Control!#REF!</definedName>
    <definedName name="BExB9KTWSMCLM9AHNC7VUJSQ5NKU" localSheetId="39" hidden="1">[215]Control!#REF!</definedName>
    <definedName name="BExB9KTWSMCLM9AHNC7VUJSQ5NKU" localSheetId="45" hidden="1">[215]Control!#REF!</definedName>
    <definedName name="BExB9KTWSMCLM9AHNC7VUJSQ5NKU" localSheetId="47" hidden="1">[215]Control!#REF!</definedName>
    <definedName name="BExB9KTWSMCLM9AHNC7VUJSQ5NKU" hidden="1">[215]Control!#REF!</definedName>
    <definedName name="BExB9Q2MZZHBGW8QQKVEYIMJBPIE" localSheetId="38" hidden="1">#REF!</definedName>
    <definedName name="BExB9Q2MZZHBGW8QQKVEYIMJBPIE" localSheetId="39" hidden="1">#REF!</definedName>
    <definedName name="BExB9Q2MZZHBGW8QQKVEYIMJBPIE" localSheetId="45" hidden="1">#REF!</definedName>
    <definedName name="BExB9Q2MZZHBGW8QQKVEYIMJBPIE" localSheetId="47" hidden="1">#REF!</definedName>
    <definedName name="BExB9Q2MZZHBGW8QQKVEYIMJBPIE" hidden="1">#REF!</definedName>
    <definedName name="BExB9U9PMHOODZ1M3TXNPNZWYSDZ" localSheetId="38" hidden="1">[210]Control!#REF!</definedName>
    <definedName name="BExB9U9PMHOODZ1M3TXNPNZWYSDZ" localSheetId="39" hidden="1">[210]Control!#REF!</definedName>
    <definedName name="BExB9U9PMHOODZ1M3TXNPNZWYSDZ" localSheetId="45" hidden="1">[210]Control!#REF!</definedName>
    <definedName name="BExB9U9PMHOODZ1M3TXNPNZWYSDZ" localSheetId="47" hidden="1">[210]Control!#REF!</definedName>
    <definedName name="BExB9U9PMHOODZ1M3TXNPNZWYSDZ" hidden="1">[210]Control!#REF!</definedName>
    <definedName name="BExB9U9QU8CAIS2HYAJLXOTIWT16" localSheetId="38" hidden="1">[215]Control!#REF!</definedName>
    <definedName name="BExB9U9QU8CAIS2HYAJLXOTIWT16" localSheetId="39" hidden="1">[215]Control!#REF!</definedName>
    <definedName name="BExB9U9QU8CAIS2HYAJLXOTIWT16" localSheetId="45" hidden="1">[215]Control!#REF!</definedName>
    <definedName name="BExB9U9QU8CAIS2HYAJLXOTIWT16" localSheetId="47" hidden="1">[215]Control!#REF!</definedName>
    <definedName name="BExB9U9QU8CAIS2HYAJLXOTIWT16" hidden="1">[215]Control!#REF!</definedName>
    <definedName name="BExBA1GON0EZRJ20UYPILAPLNQWM" localSheetId="38" hidden="1">#REF!</definedName>
    <definedName name="BExBA1GON0EZRJ20UYPILAPLNQWM" localSheetId="39" hidden="1">#REF!</definedName>
    <definedName name="BExBA1GON0EZRJ20UYPILAPLNQWM" localSheetId="45" hidden="1">#REF!</definedName>
    <definedName name="BExBA1GON0EZRJ20UYPILAPLNQWM" localSheetId="47" hidden="1">#REF!</definedName>
    <definedName name="BExBA1GON0EZRJ20UYPILAPLNQWM" hidden="1">#REF!</definedName>
    <definedName name="BExBA69ASGYRZW1G1DYIS9QRRTBN" localSheetId="38" hidden="1">#REF!</definedName>
    <definedName name="BExBA69ASGYRZW1G1DYIS9QRRTBN" localSheetId="39" hidden="1">#REF!</definedName>
    <definedName name="BExBA69ASGYRZW1G1DYIS9QRRTBN" localSheetId="45" hidden="1">#REF!</definedName>
    <definedName name="BExBA69ASGYRZW1G1DYIS9QRRTBN" localSheetId="47" hidden="1">#REF!</definedName>
    <definedName name="BExBA69ASGYRZW1G1DYIS9QRRTBN" hidden="1">#REF!</definedName>
    <definedName name="BExBA6K42582A14WFFWQ3Q8QQWB6" localSheetId="38" hidden="1">#REF!</definedName>
    <definedName name="BExBA6K42582A14WFFWQ3Q8QQWB6" localSheetId="39" hidden="1">#REF!</definedName>
    <definedName name="BExBA6K42582A14WFFWQ3Q8QQWB6" localSheetId="45" hidden="1">#REF!</definedName>
    <definedName name="BExBA6K42582A14WFFWQ3Q8QQWB6" localSheetId="47" hidden="1">#REF!</definedName>
    <definedName name="BExBA6K42582A14WFFWQ3Q8QQWB6" hidden="1">#REF!</definedName>
    <definedName name="BExBA8I5D4R8R2PYQ1K16TWGTOEP" localSheetId="38" hidden="1">#REF!</definedName>
    <definedName name="BExBA8I5D4R8R2PYQ1K16TWGTOEP" localSheetId="39" hidden="1">#REF!</definedName>
    <definedName name="BExBA8I5D4R8R2PYQ1K16TWGTOEP" localSheetId="45" hidden="1">#REF!</definedName>
    <definedName name="BExBA8I5D4R8R2PYQ1K16TWGTOEP" localSheetId="47" hidden="1">#REF!</definedName>
    <definedName name="BExBA8I5D4R8R2PYQ1K16TWGTOEP" hidden="1">#REF!</definedName>
    <definedName name="BExBA93PE0DGUUTA7LLSIGBIXWE5" localSheetId="38" hidden="1">#REF!</definedName>
    <definedName name="BExBA93PE0DGUUTA7LLSIGBIXWE5" localSheetId="39" hidden="1">#REF!</definedName>
    <definedName name="BExBA93PE0DGUUTA7LLSIGBIXWE5" localSheetId="45" hidden="1">#REF!</definedName>
    <definedName name="BExBA93PE0DGUUTA7LLSIGBIXWE5" localSheetId="47" hidden="1">#REF!</definedName>
    <definedName name="BExBA93PE0DGUUTA7LLSIGBIXWE5" hidden="1">#REF!</definedName>
    <definedName name="BExBACEK3QWK5ND1Z5NHJYGQOM76" localSheetId="38" hidden="1">[216]Control!#REF!</definedName>
    <definedName name="BExBACEK3QWK5ND1Z5NHJYGQOM76" localSheetId="39" hidden="1">[216]Control!#REF!</definedName>
    <definedName name="BExBACEK3QWK5ND1Z5NHJYGQOM76" hidden="1">[216]Control!#REF!</definedName>
    <definedName name="BExBAI8X0FKDQJ6YZJQDTTG4ZCWY" localSheetId="38" hidden="1">#REF!</definedName>
    <definedName name="BExBAI8X0FKDQJ6YZJQDTTG4ZCWY" localSheetId="39" hidden="1">#REF!</definedName>
    <definedName name="BExBAI8X0FKDQJ6YZJQDTTG4ZCWY" localSheetId="45" hidden="1">#REF!</definedName>
    <definedName name="BExBAI8X0FKDQJ6YZJQDTTG4ZCWY" localSheetId="47" hidden="1">#REF!</definedName>
    <definedName name="BExBAI8X0FKDQJ6YZJQDTTG4ZCWY" hidden="1">#REF!</definedName>
    <definedName name="BExBAKN7XIBAXCF9PCNVS038PCQO" localSheetId="38" hidden="1">#REF!</definedName>
    <definedName name="BExBAKN7XIBAXCF9PCNVS038PCQO" localSheetId="39" hidden="1">#REF!</definedName>
    <definedName name="BExBAKN7XIBAXCF9PCNVS038PCQO" localSheetId="45" hidden="1">#REF!</definedName>
    <definedName name="BExBAKN7XIBAXCF9PCNVS038PCQO" localSheetId="47" hidden="1">#REF!</definedName>
    <definedName name="BExBAKN7XIBAXCF9PCNVS038PCQO" hidden="1">#REF!</definedName>
    <definedName name="BExBAKXZ7PBW3DDKKA5MWC1ZUC7O" localSheetId="38" hidden="1">#REF!</definedName>
    <definedName name="BExBAKXZ7PBW3DDKKA5MWC1ZUC7O" localSheetId="39" hidden="1">#REF!</definedName>
    <definedName name="BExBAKXZ7PBW3DDKKA5MWC1ZUC7O" localSheetId="45" hidden="1">#REF!</definedName>
    <definedName name="BExBAKXZ7PBW3DDKKA5MWC1ZUC7O" localSheetId="47" hidden="1">#REF!</definedName>
    <definedName name="BExBAKXZ7PBW3DDKKA5MWC1ZUC7O" hidden="1">#REF!</definedName>
    <definedName name="BExBAO8NLXZXHO6KCIECSFCH3RR0" localSheetId="38" hidden="1">#REF!</definedName>
    <definedName name="BExBAO8NLXZXHO6KCIECSFCH3RR0" localSheetId="39" hidden="1">#REF!</definedName>
    <definedName name="BExBAO8NLXZXHO6KCIECSFCH3RR0" localSheetId="45" hidden="1">#REF!</definedName>
    <definedName name="BExBAO8NLXZXHO6KCIECSFCH3RR0" localSheetId="47" hidden="1">#REF!</definedName>
    <definedName name="BExBAO8NLXZXHO6KCIECSFCH3RR0" hidden="1">#REF!</definedName>
    <definedName name="BExBAOOT1KBSIEISN1ADL4RMY879" localSheetId="38" hidden="1">#REF!</definedName>
    <definedName name="BExBAOOT1KBSIEISN1ADL4RMY879" localSheetId="39" hidden="1">#REF!</definedName>
    <definedName name="BExBAOOT1KBSIEISN1ADL4RMY879" localSheetId="45" hidden="1">#REF!</definedName>
    <definedName name="BExBAOOT1KBSIEISN1ADL4RMY879" localSheetId="47" hidden="1">#REF!</definedName>
    <definedName name="BExBAOOT1KBSIEISN1ADL4RMY879" hidden="1">#REF!</definedName>
    <definedName name="BExBATS6SBB7FQK78V6WPEL2SBUJ" localSheetId="38" hidden="1">[215]Control!#REF!</definedName>
    <definedName name="BExBATS6SBB7FQK78V6WPEL2SBUJ" localSheetId="39" hidden="1">[215]Control!#REF!</definedName>
    <definedName name="BExBATS6SBB7FQK78V6WPEL2SBUJ" hidden="1">[215]Control!#REF!</definedName>
    <definedName name="BExBAVKX8Q09370X1GCZWJ4E91YJ" localSheetId="38" hidden="1">#REF!</definedName>
    <definedName name="BExBAVKX8Q09370X1GCZWJ4E91YJ" localSheetId="39" hidden="1">#REF!</definedName>
    <definedName name="BExBAVKX8Q09370X1GCZWJ4E91YJ" localSheetId="45" hidden="1">#REF!</definedName>
    <definedName name="BExBAVKX8Q09370X1GCZWJ4E91YJ" localSheetId="47" hidden="1">#REF!</definedName>
    <definedName name="BExBAVKX8Q09370X1GCZWJ4E91YJ" hidden="1">#REF!</definedName>
    <definedName name="BExBAW6JLGECZT0PM9AA792LWL8E" localSheetId="38" hidden="1">[215]Control!#REF!</definedName>
    <definedName name="BExBAW6JLGECZT0PM9AA792LWL8E" localSheetId="39" hidden="1">[215]Control!#REF!</definedName>
    <definedName name="BExBAW6JLGECZT0PM9AA792LWL8E" localSheetId="45" hidden="1">[215]Control!#REF!</definedName>
    <definedName name="BExBAW6JLGECZT0PM9AA792LWL8E" localSheetId="47" hidden="1">[215]Control!#REF!</definedName>
    <definedName name="BExBAW6JLGECZT0PM9AA792LWL8E" hidden="1">[215]Control!#REF!</definedName>
    <definedName name="BExBAX2X2ENJYO4QTR5VAIQ86L7B" localSheetId="38" hidden="1">#REF!</definedName>
    <definedName name="BExBAX2X2ENJYO4QTR5VAIQ86L7B" localSheetId="39" hidden="1">#REF!</definedName>
    <definedName name="BExBAX2X2ENJYO4QTR5VAIQ86L7B" localSheetId="45" hidden="1">#REF!</definedName>
    <definedName name="BExBAX2X2ENJYO4QTR5VAIQ86L7B" localSheetId="47" hidden="1">#REF!</definedName>
    <definedName name="BExBAX2X2ENJYO4QTR5VAIQ86L7B" hidden="1">#REF!</definedName>
    <definedName name="BExBAZ13D3F1DVJQ6YJ8JGUYEYJE" localSheetId="38" hidden="1">#REF!</definedName>
    <definedName name="BExBAZ13D3F1DVJQ6YJ8JGUYEYJE" localSheetId="39" hidden="1">#REF!</definedName>
    <definedName name="BExBAZ13D3F1DVJQ6YJ8JGUYEYJE" localSheetId="45" hidden="1">#REF!</definedName>
    <definedName name="BExBAZ13D3F1DVJQ6YJ8JGUYEYJE" localSheetId="47" hidden="1">#REF!</definedName>
    <definedName name="BExBAZ13D3F1DVJQ6YJ8JGUYEYJE" hidden="1">#REF!</definedName>
    <definedName name="BExBB2H4AXSBD7V26BCT26VEBVX6" localSheetId="39" hidden="1">[215]Control!#REF!</definedName>
    <definedName name="BExBB2H4AXSBD7V26BCT26VEBVX6" localSheetId="45" hidden="1">[215]Control!#REF!</definedName>
    <definedName name="BExBB2H4AXSBD7V26BCT26VEBVX6" localSheetId="47" hidden="1">[215]Control!#REF!</definedName>
    <definedName name="BExBB2H4AXSBD7V26BCT26VEBVX6" hidden="1">[215]Control!#REF!</definedName>
    <definedName name="BExBB749ABOJCUIJP1A6DOWV4KLW" localSheetId="38" hidden="1">#REF!</definedName>
    <definedName name="BExBB749ABOJCUIJP1A6DOWV4KLW" localSheetId="39" hidden="1">#REF!</definedName>
    <definedName name="BExBB749ABOJCUIJP1A6DOWV4KLW" localSheetId="45" hidden="1">#REF!</definedName>
    <definedName name="BExBB749ABOJCUIJP1A6DOWV4KLW" localSheetId="47" hidden="1">#REF!</definedName>
    <definedName name="BExBB749ABOJCUIJP1A6DOWV4KLW" hidden="1">#REF!</definedName>
    <definedName name="BExBBC2D1NARM9AE3T39QWF3I9NW" localSheetId="38" hidden="1">[215]Control!#REF!</definedName>
    <definedName name="BExBBC2D1NARM9AE3T39QWF3I9NW" localSheetId="39" hidden="1">[215]Control!#REF!</definedName>
    <definedName name="BExBBC2D1NARM9AE3T39QWF3I9NW" localSheetId="45" hidden="1">[215]Control!#REF!</definedName>
    <definedName name="BExBBC2D1NARM9AE3T39QWF3I9NW" localSheetId="47" hidden="1">[215]Control!#REF!</definedName>
    <definedName name="BExBBC2D1NARM9AE3T39QWF3I9NW" hidden="1">[215]Control!#REF!</definedName>
    <definedName name="BExBBDPSK9ZI07B58NTOLE2SXOUQ" localSheetId="38" hidden="1">#REF!</definedName>
    <definedName name="BExBBDPSK9ZI07B58NTOLE2SXOUQ" localSheetId="39" hidden="1">#REF!</definedName>
    <definedName name="BExBBDPSK9ZI07B58NTOLE2SXOUQ" localSheetId="45" hidden="1">#REF!</definedName>
    <definedName name="BExBBDPSK9ZI07B58NTOLE2SXOUQ" localSheetId="47" hidden="1">#REF!</definedName>
    <definedName name="BExBBDPSK9ZI07B58NTOLE2SXOUQ" hidden="1">#REF!</definedName>
    <definedName name="BExBBEWRYPI4QJXEBEZMTYCDF4CH" localSheetId="38" hidden="1">#REF!</definedName>
    <definedName name="BExBBEWRYPI4QJXEBEZMTYCDF4CH" localSheetId="39" hidden="1">#REF!</definedName>
    <definedName name="BExBBEWRYPI4QJXEBEZMTYCDF4CH" localSheetId="45" hidden="1">#REF!</definedName>
    <definedName name="BExBBEWRYPI4QJXEBEZMTYCDF4CH" localSheetId="47" hidden="1">#REF!</definedName>
    <definedName name="BExBBEWRYPI4QJXEBEZMTYCDF4CH" hidden="1">#REF!</definedName>
    <definedName name="BExBBINQTJSH40AVQ41T2N1MUBNV" localSheetId="39" hidden="1">[215]Control!#REF!</definedName>
    <definedName name="BExBBINQTJSH40AVQ41T2N1MUBNV" localSheetId="45" hidden="1">[215]Control!#REF!</definedName>
    <definedName name="BExBBINQTJSH40AVQ41T2N1MUBNV" localSheetId="47" hidden="1">[215]Control!#REF!</definedName>
    <definedName name="BExBBINQTJSH40AVQ41T2N1MUBNV" hidden="1">[215]Control!#REF!</definedName>
    <definedName name="BExBBO1Z07YBMFY4YH83IFVCTPU9" localSheetId="39" hidden="1">[215]Control!#REF!</definedName>
    <definedName name="BExBBO1Z07YBMFY4YH83IFVCTPU9" localSheetId="45" hidden="1">[215]Control!#REF!</definedName>
    <definedName name="BExBBO1Z07YBMFY4YH83IFVCTPU9" localSheetId="47" hidden="1">[215]Control!#REF!</definedName>
    <definedName name="BExBBO1Z07YBMFY4YH83IFVCTPU9" hidden="1">[215]Control!#REF!</definedName>
    <definedName name="BExBBTG649R9I0CT042JLL8LXV18" localSheetId="38" hidden="1">#REF!</definedName>
    <definedName name="BExBBTG649R9I0CT042JLL8LXV18" localSheetId="39" hidden="1">#REF!</definedName>
    <definedName name="BExBBTG649R9I0CT042JLL8LXV18" localSheetId="45" hidden="1">#REF!</definedName>
    <definedName name="BExBBTG649R9I0CT042JLL8LXV18" localSheetId="47" hidden="1">#REF!</definedName>
    <definedName name="BExBBTG649R9I0CT042JLL8LXV18" hidden="1">#REF!</definedName>
    <definedName name="BExBBUCJQRR74Q7GPWDEZXYK2KJL" localSheetId="38" hidden="1">#REF!</definedName>
    <definedName name="BExBBUCJQRR74Q7GPWDEZXYK2KJL" localSheetId="39" hidden="1">#REF!</definedName>
    <definedName name="BExBBUCJQRR74Q7GPWDEZXYK2KJL" localSheetId="45" hidden="1">#REF!</definedName>
    <definedName name="BExBBUCJQRR74Q7GPWDEZXYK2KJL" localSheetId="47" hidden="1">#REF!</definedName>
    <definedName name="BExBBUCJQRR74Q7GPWDEZXYK2KJL" hidden="1">#REF!</definedName>
    <definedName name="BExBBV8XVMD9CKZY711T0BN7H3PM" localSheetId="38" hidden="1">#REF!</definedName>
    <definedName name="BExBBV8XVMD9CKZY711T0BN7H3PM" localSheetId="39" hidden="1">#REF!</definedName>
    <definedName name="BExBBV8XVMD9CKZY711T0BN7H3PM" localSheetId="45" hidden="1">#REF!</definedName>
    <definedName name="BExBBV8XVMD9CKZY711T0BN7H3PM" localSheetId="47" hidden="1">#REF!</definedName>
    <definedName name="BExBBV8XVMD9CKZY711T0BN7H3PM" hidden="1">#REF!</definedName>
    <definedName name="BExBC78HXWXHO3XAB6E8NVTBGLJS" localSheetId="38" hidden="1">#REF!</definedName>
    <definedName name="BExBC78HXWXHO3XAB6E8NVTBGLJS" localSheetId="39" hidden="1">#REF!</definedName>
    <definedName name="BExBC78HXWXHO3XAB6E8NVTBGLJS" localSheetId="45" hidden="1">#REF!</definedName>
    <definedName name="BExBC78HXWXHO3XAB6E8NVTBGLJS" localSheetId="47" hidden="1">#REF!</definedName>
    <definedName name="BExBC78HXWXHO3XAB6E8NVTBGLJS" hidden="1">#REF!</definedName>
    <definedName name="BExBCAOJ4XMEIZK0IJEXYGOG9X9E" localSheetId="38" hidden="1">[215]Control!#REF!</definedName>
    <definedName name="BExBCAOJ4XMEIZK0IJEXYGOG9X9E" localSheetId="39" hidden="1">[215]Control!#REF!</definedName>
    <definedName name="BExBCAOJ4XMEIZK0IJEXYGOG9X9E" hidden="1">[215]Control!#REF!</definedName>
    <definedName name="BExBCKKJTIRKC1RZJRTK65HHLX4W" localSheetId="38" hidden="1">#REF!</definedName>
    <definedName name="BExBCKKJTIRKC1RZJRTK65HHLX4W" localSheetId="39" hidden="1">#REF!</definedName>
    <definedName name="BExBCKKJTIRKC1RZJRTK65HHLX4W" localSheetId="45" hidden="1">#REF!</definedName>
    <definedName name="BExBCKKJTIRKC1RZJRTK65HHLX4W" localSheetId="47" hidden="1">#REF!</definedName>
    <definedName name="BExBCKKJTIRKC1RZJRTK65HHLX4W" hidden="1">#REF!</definedName>
    <definedName name="BExBCLMEPAN3XXX174TU8SS0627Q" localSheetId="38" hidden="1">#REF!</definedName>
    <definedName name="BExBCLMEPAN3XXX174TU8SS0627Q" localSheetId="39" hidden="1">#REF!</definedName>
    <definedName name="BExBCLMEPAN3XXX174TU8SS0627Q" localSheetId="45" hidden="1">#REF!</definedName>
    <definedName name="BExBCLMEPAN3XXX174TU8SS0627Q" localSheetId="47" hidden="1">#REF!</definedName>
    <definedName name="BExBCLMEPAN3XXX174TU8SS0627Q" hidden="1">#REF!</definedName>
    <definedName name="BExBCQKCOJGJX8NSKVAWLGA0SKTA" localSheetId="38" hidden="1">#REF!</definedName>
    <definedName name="BExBCQKCOJGJX8NSKVAWLGA0SKTA" localSheetId="39" hidden="1">#REF!</definedName>
    <definedName name="BExBCQKCOJGJX8NSKVAWLGA0SKTA" localSheetId="45" hidden="1">#REF!</definedName>
    <definedName name="BExBCQKCOJGJX8NSKVAWLGA0SKTA" localSheetId="47" hidden="1">#REF!</definedName>
    <definedName name="BExBCQKCOJGJX8NSKVAWLGA0SKTA" hidden="1">#REF!</definedName>
    <definedName name="BExBCRBEYR2KZ8FAQFZ2NHY13WIY" localSheetId="38" hidden="1">#REF!</definedName>
    <definedName name="BExBCRBEYR2KZ8FAQFZ2NHY13WIY" localSheetId="39" hidden="1">#REF!</definedName>
    <definedName name="BExBCRBEYR2KZ8FAQFZ2NHY13WIY" localSheetId="45" hidden="1">#REF!</definedName>
    <definedName name="BExBCRBEYR2KZ8FAQFZ2NHY13WIY" localSheetId="47" hidden="1">#REF!</definedName>
    <definedName name="BExBCRBEYR2KZ8FAQFZ2NHY13WIY" hidden="1">#REF!</definedName>
    <definedName name="BExBCSNUWUPN97ESQCDAYI2P1XFZ" localSheetId="38" hidden="1">[215]Control!#REF!</definedName>
    <definedName name="BExBCSNUWUPN97ESQCDAYI2P1XFZ" localSheetId="39" hidden="1">[215]Control!#REF!</definedName>
    <definedName name="BExBCSNUWUPN97ESQCDAYI2P1XFZ" hidden="1">[215]Control!#REF!</definedName>
    <definedName name="BExBCVD0DH66VKGI4S532O4S86V9" localSheetId="38" hidden="1">[215]Control!#REF!</definedName>
    <definedName name="BExBCVD0DH66VKGI4S532O4S86V9" localSheetId="39" hidden="1">[215]Control!#REF!</definedName>
    <definedName name="BExBCVD0DH66VKGI4S532O4S86V9" hidden="1">[215]Control!#REF!</definedName>
    <definedName name="BExBCW9CQJ1M2ROZEU3P4RAR6X5H" localSheetId="38" hidden="1">#REF!</definedName>
    <definedName name="BExBCW9CQJ1M2ROZEU3P4RAR6X5H" localSheetId="39" hidden="1">#REF!</definedName>
    <definedName name="BExBCW9CQJ1M2ROZEU3P4RAR6X5H" localSheetId="45" hidden="1">#REF!</definedName>
    <definedName name="BExBCW9CQJ1M2ROZEU3P4RAR6X5H" localSheetId="47" hidden="1">#REF!</definedName>
    <definedName name="BExBCW9CQJ1M2ROZEU3P4RAR6X5H" hidden="1">#REF!</definedName>
    <definedName name="BExBD4I559NXSV6J07Q343TKYMVJ" localSheetId="38" hidden="1">#REF!</definedName>
    <definedName name="BExBD4I559NXSV6J07Q343TKYMVJ" localSheetId="39" hidden="1">#REF!</definedName>
    <definedName name="BExBD4I559NXSV6J07Q343TKYMVJ" localSheetId="45" hidden="1">#REF!</definedName>
    <definedName name="BExBD4I559NXSV6J07Q343TKYMVJ" localSheetId="47" hidden="1">#REF!</definedName>
    <definedName name="BExBD4I559NXSV6J07Q343TKYMVJ" hidden="1">#REF!</definedName>
    <definedName name="BExBD5P63LP443RET1DHAQOFWEHM" localSheetId="38" hidden="1">#REF!</definedName>
    <definedName name="BExBD5P63LP443RET1DHAQOFWEHM" localSheetId="39" hidden="1">#REF!</definedName>
    <definedName name="BExBD5P63LP443RET1DHAQOFWEHM" localSheetId="45" hidden="1">#REF!</definedName>
    <definedName name="BExBD5P63LP443RET1DHAQOFWEHM" localSheetId="47" hidden="1">#REF!</definedName>
    <definedName name="BExBD5P63LP443RET1DHAQOFWEHM" hidden="1">#REF!</definedName>
    <definedName name="BExBDBZQLTX3OGFYGULQFK5WEZU5" localSheetId="38" hidden="1">#REF!</definedName>
    <definedName name="BExBDBZQLTX3OGFYGULQFK5WEZU5" localSheetId="39" hidden="1">#REF!</definedName>
    <definedName name="BExBDBZQLTX3OGFYGULQFK5WEZU5" localSheetId="45" hidden="1">#REF!</definedName>
    <definedName name="BExBDBZQLTX3OGFYGULQFK5WEZU5" localSheetId="47" hidden="1">#REF!</definedName>
    <definedName name="BExBDBZQLTX3OGFYGULQFK5WEZU5" hidden="1">#REF!</definedName>
    <definedName name="BExBDJS9TUEU8Z84IV59E5V4T8K6" localSheetId="38" hidden="1">#REF!</definedName>
    <definedName name="BExBDJS9TUEU8Z84IV59E5V4T8K6" localSheetId="39" hidden="1">#REF!</definedName>
    <definedName name="BExBDJS9TUEU8Z84IV59E5V4T8K6" localSheetId="45" hidden="1">#REF!</definedName>
    <definedName name="BExBDJS9TUEU8Z84IV59E5V4T8K6" localSheetId="47" hidden="1">#REF!</definedName>
    <definedName name="BExBDJS9TUEU8Z84IV59E5V4T8K6" hidden="1">#REF!</definedName>
    <definedName name="BExBDKOMSVH4XMH52CFJ3F028I9R" localSheetId="38" hidden="1">#REF!</definedName>
    <definedName name="BExBDKOMSVH4XMH52CFJ3F028I9R" localSheetId="39" hidden="1">#REF!</definedName>
    <definedName name="BExBDKOMSVH4XMH52CFJ3F028I9R" localSheetId="45" hidden="1">#REF!</definedName>
    <definedName name="BExBDKOMSVH4XMH52CFJ3F028I9R" localSheetId="47" hidden="1">#REF!</definedName>
    <definedName name="BExBDKOMSVH4XMH52CFJ3F028I9R" hidden="1">#REF!</definedName>
    <definedName name="BExBDSRXVZQ0W5WXQMP5XD00GRRL" localSheetId="38" hidden="1">#REF!</definedName>
    <definedName name="BExBDSRXVZQ0W5WXQMP5XD00GRRL" localSheetId="39" hidden="1">#REF!</definedName>
    <definedName name="BExBDSRXVZQ0W5WXQMP5XD00GRRL" localSheetId="45" hidden="1">#REF!</definedName>
    <definedName name="BExBDSRXVZQ0W5WXQMP5XD00GRRL" localSheetId="47" hidden="1">#REF!</definedName>
    <definedName name="BExBDSRXVZQ0W5WXQMP5XD00GRRL" hidden="1">#REF!</definedName>
    <definedName name="BExBDUVGK3E1J4JY9ZYTS7V14BLY" localSheetId="38" hidden="1">#REF!</definedName>
    <definedName name="BExBDUVGK3E1J4JY9ZYTS7V14BLY" localSheetId="39" hidden="1">#REF!</definedName>
    <definedName name="BExBDUVGK3E1J4JY9ZYTS7V14BLY" localSheetId="45" hidden="1">#REF!</definedName>
    <definedName name="BExBDUVGK3E1J4JY9ZYTS7V14BLY" localSheetId="47" hidden="1">#REF!</definedName>
    <definedName name="BExBDUVGK3E1J4JY9ZYTS7V14BLY" hidden="1">#REF!</definedName>
    <definedName name="BExBDY65QPPIQQNHB2YGFVWGAVXQ" localSheetId="38" hidden="1">[215]Control!#REF!</definedName>
    <definedName name="BExBDY65QPPIQQNHB2YGFVWGAVXQ" localSheetId="39" hidden="1">[215]Control!#REF!</definedName>
    <definedName name="BExBDY65QPPIQQNHB2YGFVWGAVXQ" hidden="1">[215]Control!#REF!</definedName>
    <definedName name="BExBE162OSBKD30I7T1DKKPT3I9I" localSheetId="38" hidden="1">#REF!</definedName>
    <definedName name="BExBE162OSBKD30I7T1DKKPT3I9I" localSheetId="39" hidden="1">#REF!</definedName>
    <definedName name="BExBE162OSBKD30I7T1DKKPT3I9I" localSheetId="45" hidden="1">#REF!</definedName>
    <definedName name="BExBE162OSBKD30I7T1DKKPT3I9I" localSheetId="47" hidden="1">#REF!</definedName>
    <definedName name="BExBE162OSBKD30I7T1DKKPT3I9I" hidden="1">#REF!</definedName>
    <definedName name="BExBE5YPUY1T7N7DHMMIGGXK8TMP" localSheetId="38" hidden="1">#REF!</definedName>
    <definedName name="BExBE5YPUY1T7N7DHMMIGGXK8TMP" localSheetId="39" hidden="1">#REF!</definedName>
    <definedName name="BExBE5YPUY1T7N7DHMMIGGXK8TMP" localSheetId="45" hidden="1">#REF!</definedName>
    <definedName name="BExBE5YPUY1T7N7DHMMIGGXK8TMP" localSheetId="47" hidden="1">#REF!</definedName>
    <definedName name="BExBE5YPUY1T7N7DHMMIGGXK8TMP" hidden="1">#REF!</definedName>
    <definedName name="BExBEC9ATLQZF86W1M3APSM4HEOH" localSheetId="38" hidden="1">#REF!</definedName>
    <definedName name="BExBEC9ATLQZF86W1M3APSM4HEOH" localSheetId="39" hidden="1">#REF!</definedName>
    <definedName name="BExBEC9ATLQZF86W1M3APSM4HEOH" localSheetId="45" hidden="1">#REF!</definedName>
    <definedName name="BExBEC9ATLQZF86W1M3APSM4HEOH" localSheetId="47" hidden="1">#REF!</definedName>
    <definedName name="BExBEC9ATLQZF86W1M3APSM4HEOH" hidden="1">#REF!</definedName>
    <definedName name="BExBERUCAUNUJNUT9P4KS9Y83OWW" localSheetId="38" hidden="1">#REF!</definedName>
    <definedName name="BExBERUCAUNUJNUT9P4KS9Y83OWW" localSheetId="39" hidden="1">#REF!</definedName>
    <definedName name="BExBERUCAUNUJNUT9P4KS9Y83OWW" localSheetId="45" hidden="1">#REF!</definedName>
    <definedName name="BExBERUCAUNUJNUT9P4KS9Y83OWW" localSheetId="47" hidden="1">#REF!</definedName>
    <definedName name="BExBERUCAUNUJNUT9P4KS9Y83OWW" hidden="1">#REF!</definedName>
    <definedName name="BExBEW6UF1OKDEWYVRRK7SE83II5" localSheetId="38" hidden="1">#REF!</definedName>
    <definedName name="BExBEW6UF1OKDEWYVRRK7SE83II5" localSheetId="39" hidden="1">#REF!</definedName>
    <definedName name="BExBEW6UF1OKDEWYVRRK7SE83II5" localSheetId="45" hidden="1">#REF!</definedName>
    <definedName name="BExBEW6UF1OKDEWYVRRK7SE83II5" localSheetId="47" hidden="1">#REF!</definedName>
    <definedName name="BExBEW6UF1OKDEWYVRRK7SE83II5" hidden="1">#REF!</definedName>
    <definedName name="BExBEYFQJE9YK12A6JBMRFKEC7RN" localSheetId="38" hidden="1">#REF!</definedName>
    <definedName name="BExBEYFQJE9YK12A6JBMRFKEC7RN" localSheetId="39" hidden="1">#REF!</definedName>
    <definedName name="BExBEYFQJE9YK12A6JBMRFKEC7RN" localSheetId="45" hidden="1">#REF!</definedName>
    <definedName name="BExBEYFQJE9YK12A6JBMRFKEC7RN" localSheetId="47" hidden="1">#REF!</definedName>
    <definedName name="BExBEYFQJE9YK12A6JBMRFKEC7RN" hidden="1">#REF!</definedName>
    <definedName name="BExBF7Q73OYSKRDKTGA1TYH4Y0VH" localSheetId="38" hidden="1">[210]Control!#REF!</definedName>
    <definedName name="BExBF7Q73OYSKRDKTGA1TYH4Y0VH" localSheetId="39" hidden="1">[210]Control!#REF!</definedName>
    <definedName name="BExBF7Q73OYSKRDKTGA1TYH4Y0VH" hidden="1">[210]Control!#REF!</definedName>
    <definedName name="BExBG1ED81J2O4A2S5F5Y3BPHMCR" localSheetId="38" hidden="1">#REF!</definedName>
    <definedName name="BExBG1ED81J2O4A2S5F5Y3BPHMCR" localSheetId="39" hidden="1">#REF!</definedName>
    <definedName name="BExBG1ED81J2O4A2S5F5Y3BPHMCR" localSheetId="45" hidden="1">#REF!</definedName>
    <definedName name="BExBG1ED81J2O4A2S5F5Y3BPHMCR" localSheetId="47" hidden="1">#REF!</definedName>
    <definedName name="BExBG1ED81J2O4A2S5F5Y3BPHMCR" hidden="1">#REF!</definedName>
    <definedName name="BExCRLIHS7466WFJ3RPIUGGXYESZ" localSheetId="38" hidden="1">#REF!</definedName>
    <definedName name="BExCRLIHS7466WFJ3RPIUGGXYESZ" localSheetId="39" hidden="1">#REF!</definedName>
    <definedName name="BExCRLIHS7466WFJ3RPIUGGXYESZ" localSheetId="45" hidden="1">#REF!</definedName>
    <definedName name="BExCRLIHS7466WFJ3RPIUGGXYESZ" localSheetId="47" hidden="1">#REF!</definedName>
    <definedName name="BExCRLIHS7466WFJ3RPIUGGXYESZ" hidden="1">#REF!</definedName>
    <definedName name="BExCRS3WCOWM995COLMXL1MSFFMK" localSheetId="39" hidden="1">[215]Control!#REF!</definedName>
    <definedName name="BExCRS3WCOWM995COLMXL1MSFFMK" localSheetId="45" hidden="1">[215]Control!#REF!</definedName>
    <definedName name="BExCRS3WCOWM995COLMXL1MSFFMK" localSheetId="47" hidden="1">[215]Control!#REF!</definedName>
    <definedName name="BExCRS3WCOWM995COLMXL1MSFFMK" hidden="1">[215]Control!#REF!</definedName>
    <definedName name="BExCS1EDDUEAEWHVYXHIP9I1WCJH" localSheetId="38" hidden="1">#REF!</definedName>
    <definedName name="BExCS1EDDUEAEWHVYXHIP9I1WCJH" localSheetId="39" hidden="1">#REF!</definedName>
    <definedName name="BExCS1EDDUEAEWHVYXHIP9I1WCJH" localSheetId="45" hidden="1">#REF!</definedName>
    <definedName name="BExCS1EDDUEAEWHVYXHIP9I1WCJH" localSheetId="47" hidden="1">#REF!</definedName>
    <definedName name="BExCS1EDDUEAEWHVYXHIP9I1WCJH" hidden="1">#REF!</definedName>
    <definedName name="BExCS1P52JQH1KTR5F2U6FRJ0G6E" localSheetId="38" hidden="1">[215]Control!#REF!</definedName>
    <definedName name="BExCS1P52JQH1KTR5F2U6FRJ0G6E" localSheetId="39" hidden="1">[215]Control!#REF!</definedName>
    <definedName name="BExCS1P52JQH1KTR5F2U6FRJ0G6E" localSheetId="45" hidden="1">[215]Control!#REF!</definedName>
    <definedName name="BExCS1P52JQH1KTR5F2U6FRJ0G6E" localSheetId="47" hidden="1">[215]Control!#REF!</definedName>
    <definedName name="BExCS1P52JQH1KTR5F2U6FRJ0G6E" hidden="1">[215]Control!#REF!</definedName>
    <definedName name="BExCS6SLRCBH006GNRE27HFRHP40" localSheetId="38" hidden="1">#REF!</definedName>
    <definedName name="BExCS6SLRCBH006GNRE27HFRHP40" localSheetId="39" hidden="1">#REF!</definedName>
    <definedName name="BExCS6SLRCBH006GNRE27HFRHP40" localSheetId="45" hidden="1">#REF!</definedName>
    <definedName name="BExCS6SLRCBH006GNRE27HFRHP40" localSheetId="47" hidden="1">#REF!</definedName>
    <definedName name="BExCS6SLRCBH006GNRE27HFRHP40" hidden="1">#REF!</definedName>
    <definedName name="BExCS7ZPMHFJ4UJDAL8CQOLSZ13B" localSheetId="38" hidden="1">#REF!</definedName>
    <definedName name="BExCS7ZPMHFJ4UJDAL8CQOLSZ13B" localSheetId="39" hidden="1">#REF!</definedName>
    <definedName name="BExCS7ZPMHFJ4UJDAL8CQOLSZ13B" localSheetId="45" hidden="1">#REF!</definedName>
    <definedName name="BExCS7ZPMHFJ4UJDAL8CQOLSZ13B" localSheetId="47" hidden="1">#REF!</definedName>
    <definedName name="BExCS7ZPMHFJ4UJDAL8CQOLSZ13B" hidden="1">#REF!</definedName>
    <definedName name="BExCS7ZQLWIEC6EQL90XH1PLZRUN" localSheetId="39" hidden="1">[215]Control!#REF!</definedName>
    <definedName name="BExCS7ZQLWIEC6EQL90XH1PLZRUN" localSheetId="45" hidden="1">[215]Control!#REF!</definedName>
    <definedName name="BExCS7ZQLWIEC6EQL90XH1PLZRUN" localSheetId="47" hidden="1">[215]Control!#REF!</definedName>
    <definedName name="BExCS7ZQLWIEC6EQL90XH1PLZRUN" hidden="1">[215]Control!#REF!</definedName>
    <definedName name="BExCS8W4NJUZH9S1CYB6XSDLEPBW" localSheetId="38" hidden="1">#REF!</definedName>
    <definedName name="BExCS8W4NJUZH9S1CYB6XSDLEPBW" localSheetId="39" hidden="1">#REF!</definedName>
    <definedName name="BExCS8W4NJUZH9S1CYB6XSDLEPBW" localSheetId="45" hidden="1">#REF!</definedName>
    <definedName name="BExCS8W4NJUZH9S1CYB6XSDLEPBW" localSheetId="47" hidden="1">#REF!</definedName>
    <definedName name="BExCS8W4NJUZH9S1CYB6XSDLEPBW" hidden="1">#REF!</definedName>
    <definedName name="BExCSAE1M6G20R41J0Y24YNN0YC1" localSheetId="38" hidden="1">#REF!</definedName>
    <definedName name="BExCSAE1M6G20R41J0Y24YNN0YC1" localSheetId="39" hidden="1">#REF!</definedName>
    <definedName name="BExCSAE1M6G20R41J0Y24YNN0YC1" localSheetId="45" hidden="1">#REF!</definedName>
    <definedName name="BExCSAE1M6G20R41J0Y24YNN0YC1" localSheetId="47" hidden="1">#REF!</definedName>
    <definedName name="BExCSAE1M6G20R41J0Y24YNN0YC1" hidden="1">#REF!</definedName>
    <definedName name="BExCSAOUZOYKHN7HV511TO8VDJ02" localSheetId="38" hidden="1">#REF!</definedName>
    <definedName name="BExCSAOUZOYKHN7HV511TO8VDJ02" localSheetId="39" hidden="1">#REF!</definedName>
    <definedName name="BExCSAOUZOYKHN7HV511TO8VDJ02" localSheetId="45" hidden="1">#REF!</definedName>
    <definedName name="BExCSAOUZOYKHN7HV511TO8VDJ02" localSheetId="47" hidden="1">#REF!</definedName>
    <definedName name="BExCSAOUZOYKHN7HV511TO8VDJ02" hidden="1">#REF!</definedName>
    <definedName name="BExCSM85FH0L4VHA71BXGTAG3TM1" localSheetId="39" hidden="1">[215]Control!#REF!</definedName>
    <definedName name="BExCSM85FH0L4VHA71BXGTAG3TM1" localSheetId="45" hidden="1">[215]Control!#REF!</definedName>
    <definedName name="BExCSM85FH0L4VHA71BXGTAG3TM1" localSheetId="47" hidden="1">[215]Control!#REF!</definedName>
    <definedName name="BExCSM85FH0L4VHA71BXGTAG3TM1" hidden="1">[215]Control!#REF!</definedName>
    <definedName name="BExCSMOFTXSUEC1T46LR1UPYRCX5" localSheetId="38" hidden="1">#REF!</definedName>
    <definedName name="BExCSMOFTXSUEC1T46LR1UPYRCX5" localSheetId="39" hidden="1">#REF!</definedName>
    <definedName name="BExCSMOFTXSUEC1T46LR1UPYRCX5" localSheetId="45" hidden="1">#REF!</definedName>
    <definedName name="BExCSMOFTXSUEC1T46LR1UPYRCX5" localSheetId="47" hidden="1">#REF!</definedName>
    <definedName name="BExCSMOFTXSUEC1T46LR1UPYRCX5" hidden="1">#REF!</definedName>
    <definedName name="BExCSSDG3TM6TPKS19E9QYJEELZ6" localSheetId="38" hidden="1">#REF!</definedName>
    <definedName name="BExCSSDG3TM6TPKS19E9QYJEELZ6" localSheetId="39" hidden="1">#REF!</definedName>
    <definedName name="BExCSSDG3TM6TPKS19E9QYJEELZ6" localSheetId="45" hidden="1">#REF!</definedName>
    <definedName name="BExCSSDG3TM6TPKS19E9QYJEELZ6" localSheetId="47" hidden="1">#REF!</definedName>
    <definedName name="BExCSSDG3TM6TPKS19E9QYJEELZ6" hidden="1">#REF!</definedName>
    <definedName name="BExCSZV7U67UWXL2HKJNM5W1E4OO" localSheetId="38" hidden="1">#REF!</definedName>
    <definedName name="BExCSZV7U67UWXL2HKJNM5W1E4OO" localSheetId="39" hidden="1">#REF!</definedName>
    <definedName name="BExCSZV7U67UWXL2HKJNM5W1E4OO" localSheetId="45" hidden="1">#REF!</definedName>
    <definedName name="BExCSZV7U67UWXL2HKJNM5W1E4OO" localSheetId="47" hidden="1">#REF!</definedName>
    <definedName name="BExCSZV7U67UWXL2HKJNM5W1E4OO" hidden="1">#REF!</definedName>
    <definedName name="BExCT4NSDT61OCH04Y2QIFIOP75H" localSheetId="38" hidden="1">#REF!</definedName>
    <definedName name="BExCT4NSDT61OCH04Y2QIFIOP75H" localSheetId="39" hidden="1">#REF!</definedName>
    <definedName name="BExCT4NSDT61OCH04Y2QIFIOP75H" localSheetId="45" hidden="1">#REF!</definedName>
    <definedName name="BExCT4NSDT61OCH04Y2QIFIOP75H" localSheetId="47" hidden="1">#REF!</definedName>
    <definedName name="BExCT4NSDT61OCH04Y2QIFIOP75H" hidden="1">#REF!</definedName>
    <definedName name="BExCTGHY3LEHER1MHL2PUCGR0QG9" localSheetId="38" hidden="1">[210]Control!#REF!</definedName>
    <definedName name="BExCTGHY3LEHER1MHL2PUCGR0QG9" localSheetId="39" hidden="1">[210]Control!#REF!</definedName>
    <definedName name="BExCTGHY3LEHER1MHL2PUCGR0QG9" hidden="1">[210]Control!#REF!</definedName>
    <definedName name="BExCTNU68LQ3P4I031OFLVFC9CRB" localSheetId="38" hidden="1">[216]Control!#REF!</definedName>
    <definedName name="BExCTNU68LQ3P4I031OFLVFC9CRB" localSheetId="39" hidden="1">[216]Control!#REF!</definedName>
    <definedName name="BExCTNU68LQ3P4I031OFLVFC9CRB" hidden="1">[216]Control!#REF!</definedName>
    <definedName name="BExCTSXLMO3GIP5Q1PNL8FP5CICU" hidden="1">[215]Control!#REF!</definedName>
    <definedName name="BExCTW8G3VCZ55S09HTUGXKB1P2M" localSheetId="38" hidden="1">#REF!</definedName>
    <definedName name="BExCTW8G3VCZ55S09HTUGXKB1P2M" localSheetId="39" hidden="1">#REF!</definedName>
    <definedName name="BExCTW8G3VCZ55S09HTUGXKB1P2M" localSheetId="45" hidden="1">#REF!</definedName>
    <definedName name="BExCTW8G3VCZ55S09HTUGXKB1P2M" localSheetId="47" hidden="1">#REF!</definedName>
    <definedName name="BExCTW8G3VCZ55S09HTUGXKB1P2M" hidden="1">#REF!</definedName>
    <definedName name="BExCTYHAMED6QQJH55XET4DV0Y8L" localSheetId="38" hidden="1">#REF!</definedName>
    <definedName name="BExCTYHAMED6QQJH55XET4DV0Y8L" localSheetId="39" hidden="1">#REF!</definedName>
    <definedName name="BExCTYHAMED6QQJH55XET4DV0Y8L" localSheetId="45" hidden="1">#REF!</definedName>
    <definedName name="BExCTYHAMED6QQJH55XET4DV0Y8L" localSheetId="47" hidden="1">#REF!</definedName>
    <definedName name="BExCTYHAMED6QQJH55XET4DV0Y8L" hidden="1">#REF!</definedName>
    <definedName name="BExCTYS2KX0QANOLT8LGZ9WV3S3T" localSheetId="38" hidden="1">#REF!</definedName>
    <definedName name="BExCTYS2KX0QANOLT8LGZ9WV3S3T" localSheetId="39" hidden="1">#REF!</definedName>
    <definedName name="BExCTYS2KX0QANOLT8LGZ9WV3S3T" localSheetId="45" hidden="1">#REF!</definedName>
    <definedName name="BExCTYS2KX0QANOLT8LGZ9WV3S3T" localSheetId="47" hidden="1">#REF!</definedName>
    <definedName name="BExCTYS2KX0QANOLT8LGZ9WV3S3T" hidden="1">#REF!</definedName>
    <definedName name="BExCTZZ9JNES4EDHW97NP0EGQALX" localSheetId="38" hidden="1">#REF!</definedName>
    <definedName name="BExCTZZ9JNES4EDHW97NP0EGQALX" localSheetId="39" hidden="1">#REF!</definedName>
    <definedName name="BExCTZZ9JNES4EDHW97NP0EGQALX" localSheetId="45" hidden="1">#REF!</definedName>
    <definedName name="BExCTZZ9JNES4EDHW97NP0EGQALX" localSheetId="47" hidden="1">#REF!</definedName>
    <definedName name="BExCTZZ9JNES4EDHW97NP0EGQALX" hidden="1">#REF!</definedName>
    <definedName name="BExCU0A1UBXVLQAO3GV7ONCS7EFZ" localSheetId="38" hidden="1">[215]Control!#REF!</definedName>
    <definedName name="BExCU0A1UBXVLQAO3GV7ONCS7EFZ" localSheetId="39" hidden="1">[215]Control!#REF!</definedName>
    <definedName name="BExCU0A1UBXVLQAO3GV7ONCS7EFZ" hidden="1">[215]Control!#REF!</definedName>
    <definedName name="BExCU0A1V6NMZQ9ASYJ8QIVQ5UR2" localSheetId="38" hidden="1">#REF!</definedName>
    <definedName name="BExCU0A1V6NMZQ9ASYJ8QIVQ5UR2" localSheetId="39" hidden="1">#REF!</definedName>
    <definedName name="BExCU0A1V6NMZQ9ASYJ8QIVQ5UR2" localSheetId="45" hidden="1">#REF!</definedName>
    <definedName name="BExCU0A1V6NMZQ9ASYJ8QIVQ5UR2" localSheetId="47" hidden="1">#REF!</definedName>
    <definedName name="BExCU0A1V6NMZQ9ASYJ8QIVQ5UR2" hidden="1">#REF!</definedName>
    <definedName name="BExCU2834920JBHSPCRC4UF80OLL" localSheetId="38" hidden="1">#REF!</definedName>
    <definedName name="BExCU2834920JBHSPCRC4UF80OLL" localSheetId="39" hidden="1">#REF!</definedName>
    <definedName name="BExCU2834920JBHSPCRC4UF80OLL" localSheetId="45" hidden="1">#REF!</definedName>
    <definedName name="BExCU2834920JBHSPCRC4UF80OLL" localSheetId="47" hidden="1">#REF!</definedName>
    <definedName name="BExCU2834920JBHSPCRC4UF80OLL" hidden="1">#REF!</definedName>
    <definedName name="BExCU8O54I3P3WRYWY1CRP3S78QY" localSheetId="38" hidden="1">#REF!</definedName>
    <definedName name="BExCU8O54I3P3WRYWY1CRP3S78QY" localSheetId="39" hidden="1">#REF!</definedName>
    <definedName name="BExCU8O54I3P3WRYWY1CRP3S78QY" localSheetId="45" hidden="1">#REF!</definedName>
    <definedName name="BExCU8O54I3P3WRYWY1CRP3S78QY" localSheetId="47" hidden="1">#REF!</definedName>
    <definedName name="BExCU8O54I3P3WRYWY1CRP3S78QY" hidden="1">#REF!</definedName>
    <definedName name="BExCUDRJO23YOKT8GPWOVQ4XEHF5" localSheetId="38" hidden="1">#REF!</definedName>
    <definedName name="BExCUDRJO23YOKT8GPWOVQ4XEHF5" localSheetId="39" hidden="1">#REF!</definedName>
    <definedName name="BExCUDRJO23YOKT8GPWOVQ4XEHF5" localSheetId="45" hidden="1">#REF!</definedName>
    <definedName name="BExCUDRJO23YOKT8GPWOVQ4XEHF5" localSheetId="47" hidden="1">#REF!</definedName>
    <definedName name="BExCUDRJO23YOKT8GPWOVQ4XEHF5" hidden="1">#REF!</definedName>
    <definedName name="BExCUFET3XUF3VNNBRMBDTZGDA2Q" localSheetId="38" hidden="1">[215]Control!#REF!</definedName>
    <definedName name="BExCUFET3XUF3VNNBRMBDTZGDA2Q" localSheetId="39" hidden="1">[215]Control!#REF!</definedName>
    <definedName name="BExCUFET3XUF3VNNBRMBDTZGDA2Q" hidden="1">[215]Control!#REF!</definedName>
    <definedName name="BExCUI3YN4HNS65EK4U10FE2CETY" localSheetId="38" hidden="1">#REF!</definedName>
    <definedName name="BExCUI3YN4HNS65EK4U10FE2CETY" localSheetId="39" hidden="1">#REF!</definedName>
    <definedName name="BExCUI3YN4HNS65EK4U10FE2CETY" localSheetId="45" hidden="1">#REF!</definedName>
    <definedName name="BExCUI3YN4HNS65EK4U10FE2CETY" localSheetId="47" hidden="1">#REF!</definedName>
    <definedName name="BExCUI3YN4HNS65EK4U10FE2CETY" hidden="1">#REF!</definedName>
    <definedName name="BExCUO3QQEKQX6900Y5OXGKQ994O" localSheetId="38" hidden="1">[210]Control!#REF!</definedName>
    <definedName name="BExCUO3QQEKQX6900Y5OXGKQ994O" localSheetId="39" hidden="1">[210]Control!#REF!</definedName>
    <definedName name="BExCUO3QQEKQX6900Y5OXGKQ994O" localSheetId="45" hidden="1">[210]Control!#REF!</definedName>
    <definedName name="BExCUO3QQEKQX6900Y5OXGKQ994O" localSheetId="47" hidden="1">[210]Control!#REF!</definedName>
    <definedName name="BExCUO3QQEKQX6900Y5OXGKQ994O" hidden="1">[210]Control!#REF!</definedName>
    <definedName name="BExCUPAXFR16YMWL30ME3F3BSRDZ" localSheetId="38" hidden="1">#REF!</definedName>
    <definedName name="BExCUPAXFR16YMWL30ME3F3BSRDZ" localSheetId="39" hidden="1">#REF!</definedName>
    <definedName name="BExCUPAXFR16YMWL30ME3F3BSRDZ" localSheetId="45" hidden="1">#REF!</definedName>
    <definedName name="BExCUPAXFR16YMWL30ME3F3BSRDZ" localSheetId="47" hidden="1">#REF!</definedName>
    <definedName name="BExCUPAXFR16YMWL30ME3F3BSRDZ" hidden="1">#REF!</definedName>
    <definedName name="BExCUQ79EI914NEEET6BR6VLNM10" localSheetId="38" hidden="1">#REF!</definedName>
    <definedName name="BExCUQ79EI914NEEET6BR6VLNM10" localSheetId="39" hidden="1">#REF!</definedName>
    <definedName name="BExCUQ79EI914NEEET6BR6VLNM10" localSheetId="45" hidden="1">#REF!</definedName>
    <definedName name="BExCUQ79EI914NEEET6BR6VLNM10" localSheetId="47" hidden="1">#REF!</definedName>
    <definedName name="BExCUQ79EI914NEEET6BR6VLNM10" hidden="1">#REF!</definedName>
    <definedName name="BExCUR94DHCE47PUUWEMT5QZOYR2" localSheetId="38" hidden="1">#REF!</definedName>
    <definedName name="BExCUR94DHCE47PUUWEMT5QZOYR2" localSheetId="39" hidden="1">#REF!</definedName>
    <definedName name="BExCUR94DHCE47PUUWEMT5QZOYR2" localSheetId="45" hidden="1">#REF!</definedName>
    <definedName name="BExCUR94DHCE47PUUWEMT5QZOYR2" localSheetId="47" hidden="1">#REF!</definedName>
    <definedName name="BExCUR94DHCE47PUUWEMT5QZOYR2" hidden="1">#REF!</definedName>
    <definedName name="BExCUV5E88IA0126Y2ZF9FGHUQ5W" localSheetId="38" hidden="1">#REF!</definedName>
    <definedName name="BExCUV5E88IA0126Y2ZF9FGHUQ5W" localSheetId="39" hidden="1">#REF!</definedName>
    <definedName name="BExCUV5E88IA0126Y2ZF9FGHUQ5W" localSheetId="45" hidden="1">#REF!</definedName>
    <definedName name="BExCUV5E88IA0126Y2ZF9FGHUQ5W" localSheetId="47" hidden="1">#REF!</definedName>
    <definedName name="BExCUV5E88IA0126Y2ZF9FGHUQ5W" hidden="1">#REF!</definedName>
    <definedName name="BExCUXUHTNCEGRB8N3MZNSL9SMZY" localSheetId="38" hidden="1">[216]Control!#REF!</definedName>
    <definedName name="BExCUXUHTNCEGRB8N3MZNSL9SMZY" localSheetId="39" hidden="1">[216]Control!#REF!</definedName>
    <definedName name="BExCUXUHTNCEGRB8N3MZNSL9SMZY" hidden="1">[216]Control!#REF!</definedName>
    <definedName name="BExCUZHQQYUE6FKHZQ2TAHBT1MA6" localSheetId="38" hidden="1">[215]Control!#REF!</definedName>
    <definedName name="BExCUZHQQYUE6FKHZQ2TAHBT1MA6" localSheetId="39" hidden="1">[215]Control!#REF!</definedName>
    <definedName name="BExCUZHQQYUE6FKHZQ2TAHBT1MA6" hidden="1">[215]Control!#REF!</definedName>
    <definedName name="BExCV634L7SVHGB0UDDTRRQ2Q72H" localSheetId="38" hidden="1">#REF!</definedName>
    <definedName name="BExCV634L7SVHGB0UDDTRRQ2Q72H" localSheetId="39" hidden="1">#REF!</definedName>
    <definedName name="BExCV634L7SVHGB0UDDTRRQ2Q72H" localSheetId="45" hidden="1">#REF!</definedName>
    <definedName name="BExCV634L7SVHGB0UDDTRRQ2Q72H" localSheetId="47" hidden="1">#REF!</definedName>
    <definedName name="BExCV634L7SVHGB0UDDTRRQ2Q72H" hidden="1">#REF!</definedName>
    <definedName name="BExCV7VVU04ZVXVE74W14ESLB7Q1" localSheetId="38" hidden="1">[215]Control!#REF!</definedName>
    <definedName name="BExCV7VVU04ZVXVE74W14ESLB7Q1" localSheetId="39" hidden="1">[215]Control!#REF!</definedName>
    <definedName name="BExCV7VVU04ZVXVE74W14ESLB7Q1" localSheetId="45" hidden="1">[215]Control!#REF!</definedName>
    <definedName name="BExCV7VVU04ZVXVE74W14ESLB7Q1" localSheetId="47" hidden="1">[215]Control!#REF!</definedName>
    <definedName name="BExCV7VVU04ZVXVE74W14ESLB7Q1" hidden="1">[215]Control!#REF!</definedName>
    <definedName name="BExCV9301QF9QSWYG15JEYILC4T7" localSheetId="38" hidden="1">[216]Control!#REF!</definedName>
    <definedName name="BExCV9301QF9QSWYG15JEYILC4T7" localSheetId="39" hidden="1">[216]Control!#REF!</definedName>
    <definedName name="BExCV9301QF9QSWYG15JEYILC4T7" hidden="1">[216]Control!#REF!</definedName>
    <definedName name="BExCVBXGSXT9FWJRG62PX9S1RK83" localSheetId="38" hidden="1">#REF!</definedName>
    <definedName name="BExCVBXGSXT9FWJRG62PX9S1RK83" localSheetId="39" hidden="1">#REF!</definedName>
    <definedName name="BExCVBXGSXT9FWJRG62PX9S1RK83" localSheetId="45" hidden="1">#REF!</definedName>
    <definedName name="BExCVBXGSXT9FWJRG62PX9S1RK83" localSheetId="47" hidden="1">#REF!</definedName>
    <definedName name="BExCVBXGSXT9FWJRG62PX9S1RK83" hidden="1">#REF!</definedName>
    <definedName name="BExCVCOIE6PK8MO5R7JHGHBX303N" localSheetId="38" hidden="1">[215]Control!#REF!</definedName>
    <definedName name="BExCVCOIE6PK8MO5R7JHGHBX303N" localSheetId="39" hidden="1">[215]Control!#REF!</definedName>
    <definedName name="BExCVCOIE6PK8MO5R7JHGHBX303N" localSheetId="45" hidden="1">[215]Control!#REF!</definedName>
    <definedName name="BExCVCOIE6PK8MO5R7JHGHBX303N" localSheetId="47" hidden="1">[215]Control!#REF!</definedName>
    <definedName name="BExCVCOIE6PK8MO5R7JHGHBX303N" hidden="1">[215]Control!#REF!</definedName>
    <definedName name="BExCVFOEJGD6JZAYFCRK8H3EECIN" localSheetId="38" hidden="1">[215]Control!#REF!</definedName>
    <definedName name="BExCVFOEJGD6JZAYFCRK8H3EECIN" localSheetId="39" hidden="1">[215]Control!#REF!</definedName>
    <definedName name="BExCVFOEJGD6JZAYFCRK8H3EECIN" hidden="1">[215]Control!#REF!</definedName>
    <definedName name="BExCVHBNLOHNFS0JAV3I1XGPNH9W" localSheetId="38" hidden="1">#REF!</definedName>
    <definedName name="BExCVHBNLOHNFS0JAV3I1XGPNH9W" localSheetId="39" hidden="1">#REF!</definedName>
    <definedName name="BExCVHBNLOHNFS0JAV3I1XGPNH9W" localSheetId="45" hidden="1">#REF!</definedName>
    <definedName name="BExCVHBNLOHNFS0JAV3I1XGPNH9W" localSheetId="47" hidden="1">#REF!</definedName>
    <definedName name="BExCVHBNLOHNFS0JAV3I1XGPNH9W" hidden="1">#REF!</definedName>
    <definedName name="BExCVI86R31A2IOZIEBY1FJLVILD" localSheetId="38" hidden="1">#REF!</definedName>
    <definedName name="BExCVI86R31A2IOZIEBY1FJLVILD" localSheetId="39" hidden="1">#REF!</definedName>
    <definedName name="BExCVI86R31A2IOZIEBY1FJLVILD" localSheetId="45" hidden="1">#REF!</definedName>
    <definedName name="BExCVI86R31A2IOZIEBY1FJLVILD" localSheetId="47" hidden="1">#REF!</definedName>
    <definedName name="BExCVI86R31A2IOZIEBY1FJLVILD" hidden="1">#REF!</definedName>
    <definedName name="BExCVKGZXE0I9EIXKBZVSGSEY2RR" localSheetId="38" hidden="1">#REF!</definedName>
    <definedName name="BExCVKGZXE0I9EIXKBZVSGSEY2RR" localSheetId="39" hidden="1">#REF!</definedName>
    <definedName name="BExCVKGZXE0I9EIXKBZVSGSEY2RR" localSheetId="45" hidden="1">#REF!</definedName>
    <definedName name="BExCVKGZXE0I9EIXKBZVSGSEY2RR" localSheetId="47" hidden="1">#REF!</definedName>
    <definedName name="BExCVKGZXE0I9EIXKBZVSGSEY2RR" hidden="1">#REF!</definedName>
    <definedName name="BExCVM9QQ684VL4X76KG0PNZYORH" localSheetId="39" hidden="1">[215]Control!#REF!</definedName>
    <definedName name="BExCVM9QQ684VL4X76KG0PNZYORH" localSheetId="45" hidden="1">[215]Control!#REF!</definedName>
    <definedName name="BExCVM9QQ684VL4X76KG0PNZYORH" localSheetId="47" hidden="1">[215]Control!#REF!</definedName>
    <definedName name="BExCVM9QQ684VL4X76KG0PNZYORH" hidden="1">[215]Control!#REF!</definedName>
    <definedName name="BExCVOIM8RBQ4SOOEY18R8D1QEBR" localSheetId="39" hidden="1">[210]Control!#REF!</definedName>
    <definedName name="BExCVOIM8RBQ4SOOEY18R8D1QEBR" localSheetId="45" hidden="1">[210]Control!#REF!</definedName>
    <definedName name="BExCVOIM8RBQ4SOOEY18R8D1QEBR" localSheetId="47" hidden="1">[210]Control!#REF!</definedName>
    <definedName name="BExCVOIM8RBQ4SOOEY18R8D1QEBR" hidden="1">[210]Control!#REF!</definedName>
    <definedName name="BExCVV44WY5807WGMTGKPW0GT256" localSheetId="38" hidden="1">#REF!</definedName>
    <definedName name="BExCVV44WY5807WGMTGKPW0GT256" localSheetId="39" hidden="1">#REF!</definedName>
    <definedName name="BExCVV44WY5807WGMTGKPW0GT256" localSheetId="45" hidden="1">#REF!</definedName>
    <definedName name="BExCVV44WY5807WGMTGKPW0GT256" localSheetId="47" hidden="1">#REF!</definedName>
    <definedName name="BExCVV44WY5807WGMTGKPW0GT256" hidden="1">#REF!</definedName>
    <definedName name="BExCVZ5PN4V6MRBZ04PZJW3GEF8S" localSheetId="38" hidden="1">#REF!</definedName>
    <definedName name="BExCVZ5PN4V6MRBZ04PZJW3GEF8S" localSheetId="39" hidden="1">#REF!</definedName>
    <definedName name="BExCVZ5PN4V6MRBZ04PZJW3GEF8S" localSheetId="45" hidden="1">#REF!</definedName>
    <definedName name="BExCVZ5PN4V6MRBZ04PZJW3GEF8S" localSheetId="47" hidden="1">#REF!</definedName>
    <definedName name="BExCVZ5PN4V6MRBZ04PZJW3GEF8S" hidden="1">#REF!</definedName>
    <definedName name="BExCVZWKQ9U2D4AT7YJCRRMSDURC" localSheetId="38" hidden="1">#REF!</definedName>
    <definedName name="BExCVZWKQ9U2D4AT7YJCRRMSDURC" localSheetId="39" hidden="1">#REF!</definedName>
    <definedName name="BExCVZWKQ9U2D4AT7YJCRRMSDURC" localSheetId="45" hidden="1">#REF!</definedName>
    <definedName name="BExCVZWKQ9U2D4AT7YJCRRMSDURC" localSheetId="47" hidden="1">#REF!</definedName>
    <definedName name="BExCVZWKQ9U2D4AT7YJCRRMSDURC" hidden="1">#REF!</definedName>
    <definedName name="BExCW13R0GWJYGXZBNCPAHQN4NR2" localSheetId="38" hidden="1">#REF!</definedName>
    <definedName name="BExCW13R0GWJYGXZBNCPAHQN4NR2" localSheetId="39" hidden="1">#REF!</definedName>
    <definedName name="BExCW13R0GWJYGXZBNCPAHQN4NR2" localSheetId="45" hidden="1">#REF!</definedName>
    <definedName name="BExCW13R0GWJYGXZBNCPAHQN4NR2" localSheetId="47" hidden="1">#REF!</definedName>
    <definedName name="BExCW13R0GWJYGXZBNCPAHQN4NR2" hidden="1">#REF!</definedName>
    <definedName name="BExCW6CNU7LQ0T2ZSA8JQL53L7LJ" localSheetId="38" hidden="1">#REF!</definedName>
    <definedName name="BExCW6CNU7LQ0T2ZSA8JQL53L7LJ" localSheetId="39" hidden="1">#REF!</definedName>
    <definedName name="BExCW6CNU7LQ0T2ZSA8JQL53L7LJ" localSheetId="45" hidden="1">#REF!</definedName>
    <definedName name="BExCW6CNU7LQ0T2ZSA8JQL53L7LJ" localSheetId="47" hidden="1">#REF!</definedName>
    <definedName name="BExCW6CNU7LQ0T2ZSA8JQL53L7LJ" hidden="1">#REF!</definedName>
    <definedName name="BExCW9Y5HWU4RJTNX74O6L24VGCK" localSheetId="38" hidden="1">#REF!</definedName>
    <definedName name="BExCW9Y5HWU4RJTNX74O6L24VGCK" localSheetId="39" hidden="1">#REF!</definedName>
    <definedName name="BExCW9Y5HWU4RJTNX74O6L24VGCK" localSheetId="45" hidden="1">#REF!</definedName>
    <definedName name="BExCW9Y5HWU4RJTNX74O6L24VGCK" localSheetId="47" hidden="1">#REF!</definedName>
    <definedName name="BExCW9Y5HWU4RJTNX74O6L24VGCK" hidden="1">#REF!</definedName>
    <definedName name="BExCWBW7D63N17DK9YNVWMMXGJP9" localSheetId="38" hidden="1">[215]Control!#REF!</definedName>
    <definedName name="BExCWBW7D63N17DK9YNVWMMXGJP9" localSheetId="39" hidden="1">[215]Control!#REF!</definedName>
    <definedName name="BExCWBW7D63N17DK9YNVWMMXGJP9" hidden="1">[215]Control!#REF!</definedName>
    <definedName name="BExCWOS5TWYYZ7HQHM8N0O6N7AKH" localSheetId="38" hidden="1">#REF!</definedName>
    <definedName name="BExCWOS5TWYYZ7HQHM8N0O6N7AKH" localSheetId="39" hidden="1">#REF!</definedName>
    <definedName name="BExCWOS5TWYYZ7HQHM8N0O6N7AKH" localSheetId="45" hidden="1">#REF!</definedName>
    <definedName name="BExCWOS5TWYYZ7HQHM8N0O6N7AKH" localSheetId="47" hidden="1">#REF!</definedName>
    <definedName name="BExCWOS5TWYYZ7HQHM8N0O6N7AKH" hidden="1">#REF!</definedName>
    <definedName name="BExCWPDPESGZS07QGBLSBWDNVJLZ" localSheetId="38" hidden="1">#REF!</definedName>
    <definedName name="BExCWPDPESGZS07QGBLSBWDNVJLZ" localSheetId="39" hidden="1">#REF!</definedName>
    <definedName name="BExCWPDPESGZS07QGBLSBWDNVJLZ" localSheetId="45" hidden="1">#REF!</definedName>
    <definedName name="BExCWPDPESGZS07QGBLSBWDNVJLZ" localSheetId="47" hidden="1">#REF!</definedName>
    <definedName name="BExCWPDPESGZS07QGBLSBWDNVJLZ" hidden="1">#REF!</definedName>
    <definedName name="BExCWSTX8EEMUK17HDFDVPR5V906" localSheetId="38" hidden="1">#REF!</definedName>
    <definedName name="BExCWSTX8EEMUK17HDFDVPR5V906" localSheetId="39" hidden="1">#REF!</definedName>
    <definedName name="BExCWSTX8EEMUK17HDFDVPR5V906" localSheetId="45" hidden="1">#REF!</definedName>
    <definedName name="BExCWSTX8EEMUK17HDFDVPR5V906" localSheetId="47" hidden="1">#REF!</definedName>
    <definedName name="BExCWSTX8EEMUK17HDFDVPR5V906" hidden="1">#REF!</definedName>
    <definedName name="BExCWTVKHIVCRHF8GC39KI58YM5K" localSheetId="38" hidden="1">#REF!</definedName>
    <definedName name="BExCWTVKHIVCRHF8GC39KI58YM5K" localSheetId="39" hidden="1">#REF!</definedName>
    <definedName name="BExCWTVKHIVCRHF8GC39KI58YM5K" localSheetId="45" hidden="1">#REF!</definedName>
    <definedName name="BExCWTVKHIVCRHF8GC39KI58YM5K" localSheetId="47" hidden="1">#REF!</definedName>
    <definedName name="BExCWTVKHIVCRHF8GC39KI58YM5K" hidden="1">#REF!</definedName>
    <definedName name="BExCX2KGRZBRVLZNM8SUSIE6A0RL" localSheetId="38" hidden="1">#REF!</definedName>
    <definedName name="BExCX2KGRZBRVLZNM8SUSIE6A0RL" localSheetId="39" hidden="1">#REF!</definedName>
    <definedName name="BExCX2KGRZBRVLZNM8SUSIE6A0RL" localSheetId="45" hidden="1">#REF!</definedName>
    <definedName name="BExCX2KGRZBRVLZNM8SUSIE6A0RL" localSheetId="47" hidden="1">#REF!</definedName>
    <definedName name="BExCX2KGRZBRVLZNM8SUSIE6A0RL" hidden="1">#REF!</definedName>
    <definedName name="BExCX3X451T70LZ1VF95L7W4Y4TM" localSheetId="38" hidden="1">#REF!</definedName>
    <definedName name="BExCX3X451T70LZ1VF95L7W4Y4TM" localSheetId="39" hidden="1">#REF!</definedName>
    <definedName name="BExCX3X451T70LZ1VF95L7W4Y4TM" localSheetId="45" hidden="1">#REF!</definedName>
    <definedName name="BExCX3X451T70LZ1VF95L7W4Y4TM" localSheetId="47" hidden="1">#REF!</definedName>
    <definedName name="BExCX3X451T70LZ1VF95L7W4Y4TM" hidden="1">#REF!</definedName>
    <definedName name="BExCX4NZ2N1OUGXM7EV0U7VULJMM" localSheetId="38" hidden="1">#REF!</definedName>
    <definedName name="BExCX4NZ2N1OUGXM7EV0U7VULJMM" localSheetId="39" hidden="1">#REF!</definedName>
    <definedName name="BExCX4NZ2N1OUGXM7EV0U7VULJMM" localSheetId="45" hidden="1">#REF!</definedName>
    <definedName name="BExCX4NZ2N1OUGXM7EV0U7VULJMM" localSheetId="47" hidden="1">#REF!</definedName>
    <definedName name="BExCX4NZ2N1OUGXM7EV0U7VULJMM" hidden="1">#REF!</definedName>
    <definedName name="BExCXI033261ZX44ADD78VSGBBWB" localSheetId="38" hidden="1">[215]Control!#REF!</definedName>
    <definedName name="BExCXI033261ZX44ADD78VSGBBWB" localSheetId="39" hidden="1">[215]Control!#REF!</definedName>
    <definedName name="BExCXI033261ZX44ADD78VSGBBWB" hidden="1">[215]Control!#REF!</definedName>
    <definedName name="BExCXILMURGYMAH6N5LF5DV6K3GM" localSheetId="38" hidden="1">#REF!</definedName>
    <definedName name="BExCXILMURGYMAH6N5LF5DV6K3GM" localSheetId="39" hidden="1">#REF!</definedName>
    <definedName name="BExCXILMURGYMAH6N5LF5DV6K3GM" localSheetId="45" hidden="1">#REF!</definedName>
    <definedName name="BExCXILMURGYMAH6N5LF5DV6K3GM" localSheetId="47" hidden="1">#REF!</definedName>
    <definedName name="BExCXILMURGYMAH6N5LF5DV6K3GM" hidden="1">#REF!</definedName>
    <definedName name="BExCXQUFBMXQ1650735H48B1AZT3" localSheetId="38" hidden="1">#REF!</definedName>
    <definedName name="BExCXQUFBMXQ1650735H48B1AZT3" localSheetId="39" hidden="1">#REF!</definedName>
    <definedName name="BExCXQUFBMXQ1650735H48B1AZT3" localSheetId="45" hidden="1">#REF!</definedName>
    <definedName name="BExCXQUFBMXQ1650735H48B1AZT3" localSheetId="47" hidden="1">#REF!</definedName>
    <definedName name="BExCXQUFBMXQ1650735H48B1AZT3" hidden="1">#REF!</definedName>
    <definedName name="BExCY2DQO9VLA77Q7EG3T0XNXX4F" localSheetId="38" hidden="1">#REF!</definedName>
    <definedName name="BExCY2DQO9VLA77Q7EG3T0XNXX4F" localSheetId="39" hidden="1">#REF!</definedName>
    <definedName name="BExCY2DQO9VLA77Q7EG3T0XNXX4F" localSheetId="45" hidden="1">#REF!</definedName>
    <definedName name="BExCY2DQO9VLA77Q7EG3T0XNXX4F" localSheetId="47" hidden="1">#REF!</definedName>
    <definedName name="BExCY2DQO9VLA77Q7EG3T0XNXX4F" hidden="1">#REF!</definedName>
    <definedName name="BExCY6VMJ68MX3C981R5Q0BX5791" localSheetId="38" hidden="1">#REF!</definedName>
    <definedName name="BExCY6VMJ68MX3C981R5Q0BX5791" localSheetId="39" hidden="1">#REF!</definedName>
    <definedName name="BExCY6VMJ68MX3C981R5Q0BX5791" localSheetId="45" hidden="1">#REF!</definedName>
    <definedName name="BExCY6VMJ68MX3C981R5Q0BX5791" localSheetId="47" hidden="1">#REF!</definedName>
    <definedName name="BExCY6VMJ68MX3C981R5Q0BX5791" hidden="1">#REF!</definedName>
    <definedName name="BExCYAH2SAZCPW6XCB7V7PMMCAWO" localSheetId="38" hidden="1">#REF!</definedName>
    <definedName name="BExCYAH2SAZCPW6XCB7V7PMMCAWO" localSheetId="39" hidden="1">#REF!</definedName>
    <definedName name="BExCYAH2SAZCPW6XCB7V7PMMCAWO" localSheetId="45" hidden="1">#REF!</definedName>
    <definedName name="BExCYAH2SAZCPW6XCB7V7PMMCAWO" localSheetId="47" hidden="1">#REF!</definedName>
    <definedName name="BExCYAH2SAZCPW6XCB7V7PMMCAWO" hidden="1">#REF!</definedName>
    <definedName name="BExCYJBB52X8B3AREHCC1L5QNPX7" localSheetId="38" hidden="1">#REF!</definedName>
    <definedName name="BExCYJBB52X8B3AREHCC1L5QNPX7" localSheetId="39" hidden="1">#REF!</definedName>
    <definedName name="BExCYJBB52X8B3AREHCC1L5QNPX7" localSheetId="45" hidden="1">#REF!</definedName>
    <definedName name="BExCYJBB52X8B3AREHCC1L5QNPX7" localSheetId="47" hidden="1">#REF!</definedName>
    <definedName name="BExCYJBB52X8B3AREHCC1L5QNPX7" hidden="1">#REF!</definedName>
    <definedName name="BExCYN7K0MP1Z34USDMRZFF7OB1F" localSheetId="38" hidden="1">[215]Control!#REF!</definedName>
    <definedName name="BExCYN7K0MP1Z34USDMRZFF7OB1F" localSheetId="39" hidden="1">[215]Control!#REF!</definedName>
    <definedName name="BExCYN7K0MP1Z34USDMRZFF7OB1F" hidden="1">[215]Control!#REF!</definedName>
    <definedName name="BExCYPRC5HJE6N2XQTHCT6NXGP8N" localSheetId="38" hidden="1">#REF!</definedName>
    <definedName name="BExCYPRC5HJE6N2XQTHCT6NXGP8N" localSheetId="39" hidden="1">#REF!</definedName>
    <definedName name="BExCYPRC5HJE6N2XQTHCT6NXGP8N" localSheetId="45" hidden="1">#REF!</definedName>
    <definedName name="BExCYPRC5HJE6N2XQTHCT6NXGP8N" localSheetId="47" hidden="1">#REF!</definedName>
    <definedName name="BExCYPRC5HJE6N2XQTHCT6NXGP8N" hidden="1">#REF!</definedName>
    <definedName name="BExCYR9BDU2760RNWFSOA692MMER" localSheetId="38" hidden="1">[215]Control!#REF!</definedName>
    <definedName name="BExCYR9BDU2760RNWFSOA692MMER" localSheetId="39" hidden="1">[215]Control!#REF!</definedName>
    <definedName name="BExCYR9BDU2760RNWFSOA692MMER" localSheetId="45" hidden="1">[215]Control!#REF!</definedName>
    <definedName name="BExCYR9BDU2760RNWFSOA692MMER" localSheetId="47" hidden="1">[215]Control!#REF!</definedName>
    <definedName name="BExCYR9BDU2760RNWFSOA692MMER" hidden="1">[215]Control!#REF!</definedName>
    <definedName name="BExCYUK0I3UEXZNFDW71G6Z6D8XR" localSheetId="38" hidden="1">#REF!</definedName>
    <definedName name="BExCYUK0I3UEXZNFDW71G6Z6D8XR" localSheetId="39" hidden="1">#REF!</definedName>
    <definedName name="BExCYUK0I3UEXZNFDW71G6Z6D8XR" localSheetId="45" hidden="1">#REF!</definedName>
    <definedName name="BExCYUK0I3UEXZNFDW71G6Z6D8XR" localSheetId="47" hidden="1">#REF!</definedName>
    <definedName name="BExCYUK0I3UEXZNFDW71G6Z6D8XR" hidden="1">#REF!</definedName>
    <definedName name="BExCYYASOFRX34WOV4XIDSNFRUXN" localSheetId="38" hidden="1">[215]Control!#REF!</definedName>
    <definedName name="BExCYYASOFRX34WOV4XIDSNFRUXN" localSheetId="39" hidden="1">[215]Control!#REF!</definedName>
    <definedName name="BExCYYASOFRX34WOV4XIDSNFRUXN" localSheetId="45" hidden="1">[215]Control!#REF!</definedName>
    <definedName name="BExCYYASOFRX34WOV4XIDSNFRUXN" localSheetId="47" hidden="1">[215]Control!#REF!</definedName>
    <definedName name="BExCYYASOFRX34WOV4XIDSNFRUXN" hidden="1">[215]Control!#REF!</definedName>
    <definedName name="BExCZ15DF2JEAY6QEQCK5O6ZHEUY" localSheetId="38" hidden="1">#REF!</definedName>
    <definedName name="BExCZ15DF2JEAY6QEQCK5O6ZHEUY" localSheetId="39" hidden="1">#REF!</definedName>
    <definedName name="BExCZ15DF2JEAY6QEQCK5O6ZHEUY" localSheetId="45" hidden="1">#REF!</definedName>
    <definedName name="BExCZ15DF2JEAY6QEQCK5O6ZHEUY" localSheetId="47" hidden="1">#REF!</definedName>
    <definedName name="BExCZ15DF2JEAY6QEQCK5O6ZHEUY" hidden="1">#REF!</definedName>
    <definedName name="BExCZ9ZKJOG6HTLEDT1Q18XHAF87" localSheetId="38" hidden="1">[215]Control!#REF!</definedName>
    <definedName name="BExCZ9ZKJOG6HTLEDT1Q18XHAF87" localSheetId="39" hidden="1">[215]Control!#REF!</definedName>
    <definedName name="BExCZ9ZKJOG6HTLEDT1Q18XHAF87" localSheetId="45" hidden="1">[215]Control!#REF!</definedName>
    <definedName name="BExCZ9ZKJOG6HTLEDT1Q18XHAF87" localSheetId="47" hidden="1">[215]Control!#REF!</definedName>
    <definedName name="BExCZ9ZKJOG6HTLEDT1Q18XHAF87" hidden="1">[215]Control!#REF!</definedName>
    <definedName name="BExCZFZCXMLY5DWESYJ9NGTJYQ8M" localSheetId="38" hidden="1">#REF!</definedName>
    <definedName name="BExCZFZCXMLY5DWESYJ9NGTJYQ8M" localSheetId="39" hidden="1">#REF!</definedName>
    <definedName name="BExCZFZCXMLY5DWESYJ9NGTJYQ8M" localSheetId="45" hidden="1">#REF!</definedName>
    <definedName name="BExCZFZCXMLY5DWESYJ9NGTJYQ8M" localSheetId="47" hidden="1">#REF!</definedName>
    <definedName name="BExCZFZCXMLY5DWESYJ9NGTJYQ8M" hidden="1">#REF!</definedName>
    <definedName name="BExCZJ4P8WS0BDT31WDXI0ROE7D6" localSheetId="38" hidden="1">#REF!</definedName>
    <definedName name="BExCZJ4P8WS0BDT31WDXI0ROE7D6" localSheetId="39" hidden="1">#REF!</definedName>
    <definedName name="BExCZJ4P8WS0BDT31WDXI0ROE7D6" localSheetId="45" hidden="1">#REF!</definedName>
    <definedName name="BExCZJ4P8WS0BDT31WDXI0ROE7D6" localSheetId="47" hidden="1">#REF!</definedName>
    <definedName name="BExCZJ4P8WS0BDT31WDXI0ROE7D6" hidden="1">#REF!</definedName>
    <definedName name="BExCZJA188RBOSI8OOXNEJV3KGLG" localSheetId="38" hidden="1">#REF!</definedName>
    <definedName name="BExCZJA188RBOSI8OOXNEJV3KGLG" localSheetId="39" hidden="1">#REF!</definedName>
    <definedName name="BExCZJA188RBOSI8OOXNEJV3KGLG" localSheetId="45" hidden="1">#REF!</definedName>
    <definedName name="BExCZJA188RBOSI8OOXNEJV3KGLG" localSheetId="47" hidden="1">#REF!</definedName>
    <definedName name="BExCZJA188RBOSI8OOXNEJV3KGLG" hidden="1">#REF!</definedName>
    <definedName name="BExCZKH6NI0EE02L995IFVBD1J59" localSheetId="38" hidden="1">#REF!</definedName>
    <definedName name="BExCZKH6NI0EE02L995IFVBD1J59" localSheetId="39" hidden="1">#REF!</definedName>
    <definedName name="BExCZKH6NI0EE02L995IFVBD1J59" localSheetId="45" hidden="1">#REF!</definedName>
    <definedName name="BExCZKH6NI0EE02L995IFVBD1J59" localSheetId="47" hidden="1">#REF!</definedName>
    <definedName name="BExCZKH6NI0EE02L995IFVBD1J59" hidden="1">#REF!</definedName>
    <definedName name="BExCZLZ68FPL0NXHDCQ2742WHOWH" localSheetId="38" hidden="1">[215]Control!#REF!</definedName>
    <definedName name="BExCZLZ68FPL0NXHDCQ2742WHOWH" localSheetId="39" hidden="1">[215]Control!#REF!</definedName>
    <definedName name="BExCZLZ68FPL0NXHDCQ2742WHOWH" hidden="1">[215]Control!#REF!</definedName>
    <definedName name="BExCZNBMDSIL1F4X8W0EQ9EEV4WQ" localSheetId="38" hidden="1">[215]Control!#REF!</definedName>
    <definedName name="BExCZNBMDSIL1F4X8W0EQ9EEV4WQ" localSheetId="39" hidden="1">[215]Control!#REF!</definedName>
    <definedName name="BExCZNBMDSIL1F4X8W0EQ9EEV4WQ" hidden="1">[215]Control!#REF!</definedName>
    <definedName name="BExCZUD9FEOJBKDJ51Z3JON9LKJ8" localSheetId="38" hidden="1">#REF!</definedName>
    <definedName name="BExCZUD9FEOJBKDJ51Z3JON9LKJ8" localSheetId="39" hidden="1">#REF!</definedName>
    <definedName name="BExCZUD9FEOJBKDJ51Z3JON9LKJ8" localSheetId="45" hidden="1">#REF!</definedName>
    <definedName name="BExCZUD9FEOJBKDJ51Z3JON9LKJ8" localSheetId="47" hidden="1">#REF!</definedName>
    <definedName name="BExCZUD9FEOJBKDJ51Z3JON9LKJ8" hidden="1">#REF!</definedName>
    <definedName name="BExCZYKC2JWYADG0Q91BR48NU2SD" localSheetId="38" hidden="1">[216]Control!#REF!</definedName>
    <definedName name="BExCZYKC2JWYADG0Q91BR48NU2SD" localSheetId="39" hidden="1">[216]Control!#REF!</definedName>
    <definedName name="BExCZYKC2JWYADG0Q91BR48NU2SD" localSheetId="45" hidden="1">[216]Control!#REF!</definedName>
    <definedName name="BExCZYKC2JWYADG0Q91BR48NU2SD" localSheetId="47" hidden="1">[216]Control!#REF!</definedName>
    <definedName name="BExCZYKC2JWYADG0Q91BR48NU2SD" hidden="1">[216]Control!#REF!</definedName>
    <definedName name="BExD02GKVR6HLXHFH22YV7XALLYG" localSheetId="38" hidden="1">[215]Control!#REF!</definedName>
    <definedName name="BExD02GKVR6HLXHFH22YV7XALLYG" localSheetId="39" hidden="1">[215]Control!#REF!</definedName>
    <definedName name="BExD02GKVR6HLXHFH22YV7XALLYG" hidden="1">[215]Control!#REF!</definedName>
    <definedName name="BExD02LW22H3IVF2R21HLMFTG704" localSheetId="38" hidden="1">#REF!</definedName>
    <definedName name="BExD02LW22H3IVF2R21HLMFTG704" localSheetId="39" hidden="1">#REF!</definedName>
    <definedName name="BExD02LW22H3IVF2R21HLMFTG704" localSheetId="45" hidden="1">#REF!</definedName>
    <definedName name="BExD02LW22H3IVF2R21HLMFTG704" localSheetId="47" hidden="1">#REF!</definedName>
    <definedName name="BExD02LW22H3IVF2R21HLMFTG704" hidden="1">#REF!</definedName>
    <definedName name="BExD04PEO1CHHJIVM7ZWUQKCSTIU" localSheetId="38" hidden="1">[215]Control!#REF!</definedName>
    <definedName name="BExD04PEO1CHHJIVM7ZWUQKCSTIU" localSheetId="39" hidden="1">[215]Control!#REF!</definedName>
    <definedName name="BExD04PEO1CHHJIVM7ZWUQKCSTIU" localSheetId="45" hidden="1">[215]Control!#REF!</definedName>
    <definedName name="BExD04PEO1CHHJIVM7ZWUQKCSTIU" localSheetId="47" hidden="1">[215]Control!#REF!</definedName>
    <definedName name="BExD04PEO1CHHJIVM7ZWUQKCSTIU" hidden="1">[215]Control!#REF!</definedName>
    <definedName name="BExD0508DAALLU00PHFPBC8SRRKT" localSheetId="38" hidden="1">#REF!</definedName>
    <definedName name="BExD0508DAALLU00PHFPBC8SRRKT" localSheetId="39" hidden="1">#REF!</definedName>
    <definedName name="BExD0508DAALLU00PHFPBC8SRRKT" localSheetId="45" hidden="1">#REF!</definedName>
    <definedName name="BExD0508DAALLU00PHFPBC8SRRKT" localSheetId="47" hidden="1">#REF!</definedName>
    <definedName name="BExD0508DAALLU00PHFPBC8SRRKT" hidden="1">#REF!</definedName>
    <definedName name="BExD09CRAXDPAKMD1CKFOA43USTJ" localSheetId="38" hidden="1">#REF!</definedName>
    <definedName name="BExD09CRAXDPAKMD1CKFOA43USTJ" localSheetId="39" hidden="1">#REF!</definedName>
    <definedName name="BExD09CRAXDPAKMD1CKFOA43USTJ" localSheetId="45" hidden="1">#REF!</definedName>
    <definedName name="BExD09CRAXDPAKMD1CKFOA43USTJ" localSheetId="47" hidden="1">#REF!</definedName>
    <definedName name="BExD09CRAXDPAKMD1CKFOA43USTJ" hidden="1">#REF!</definedName>
    <definedName name="BExD0HALIN0JR4JTPGDEVAEE5EX5" localSheetId="38" hidden="1">#REF!</definedName>
    <definedName name="BExD0HALIN0JR4JTPGDEVAEE5EX5" localSheetId="39" hidden="1">#REF!</definedName>
    <definedName name="BExD0HALIN0JR4JTPGDEVAEE5EX5" localSheetId="45" hidden="1">#REF!</definedName>
    <definedName name="BExD0HALIN0JR4JTPGDEVAEE5EX5" localSheetId="47" hidden="1">#REF!</definedName>
    <definedName name="BExD0HALIN0JR4JTPGDEVAEE5EX5" hidden="1">#REF!</definedName>
    <definedName name="BExD0LCCDPG16YLY5WQSZF1XI5DA" localSheetId="38" hidden="1">#REF!</definedName>
    <definedName name="BExD0LCCDPG16YLY5WQSZF1XI5DA" localSheetId="39" hidden="1">#REF!</definedName>
    <definedName name="BExD0LCCDPG16YLY5WQSZF1XI5DA" localSheetId="45" hidden="1">#REF!</definedName>
    <definedName name="BExD0LCCDPG16YLY5WQSZF1XI5DA" localSheetId="47" hidden="1">#REF!</definedName>
    <definedName name="BExD0LCCDPG16YLY5WQSZF1XI5DA" hidden="1">#REF!</definedName>
    <definedName name="BExD0N53OEX5IG6H41CB94CA7RGY" localSheetId="38" hidden="1">[210]Control!#REF!</definedName>
    <definedName name="BExD0N53OEX5IG6H41CB94CA7RGY" localSheetId="39" hidden="1">[210]Control!#REF!</definedName>
    <definedName name="BExD0N53OEX5IG6H41CB94CA7RGY" hidden="1">[210]Control!#REF!</definedName>
    <definedName name="BExD0OMVKKE6PKDTXJXX6HS7QTUO" localSheetId="38" hidden="1">[215]Control!#REF!</definedName>
    <definedName name="BExD0OMVKKE6PKDTXJXX6HS7QTUO" localSheetId="39" hidden="1">[215]Control!#REF!</definedName>
    <definedName name="BExD0OMVKKE6PKDTXJXX6HS7QTUO" hidden="1">[215]Control!#REF!</definedName>
    <definedName name="BExD0RMWSB4TRECEHTH6NN4K9DFZ" localSheetId="38" hidden="1">#REF!</definedName>
    <definedName name="BExD0RMWSB4TRECEHTH6NN4K9DFZ" localSheetId="39" hidden="1">#REF!</definedName>
    <definedName name="BExD0RMWSB4TRECEHTH6NN4K9DFZ" localSheetId="45" hidden="1">#REF!</definedName>
    <definedName name="BExD0RMWSB4TRECEHTH6NN4K9DFZ" localSheetId="47" hidden="1">#REF!</definedName>
    <definedName name="BExD0RMWSB4TRECEHTH6NN4K9DFZ" hidden="1">#REF!</definedName>
    <definedName name="BExD0TKXR4TBWGM25SW6WACG53BT" localSheetId="38" hidden="1">[215]Control!#REF!</definedName>
    <definedName name="BExD0TKXR4TBWGM25SW6WACG53BT" localSheetId="39" hidden="1">[215]Control!#REF!</definedName>
    <definedName name="BExD0TKXR4TBWGM25SW6WACG53BT" localSheetId="45" hidden="1">[215]Control!#REF!</definedName>
    <definedName name="BExD0TKXR4TBWGM25SW6WACG53BT" localSheetId="47" hidden="1">[215]Control!#REF!</definedName>
    <definedName name="BExD0TKXR4TBWGM25SW6WACG53BT" hidden="1">[215]Control!#REF!</definedName>
    <definedName name="BExD0U6KG10QGVDI1XSHK0J10A2V" localSheetId="38" hidden="1">#REF!</definedName>
    <definedName name="BExD0U6KG10QGVDI1XSHK0J10A2V" localSheetId="39" hidden="1">#REF!</definedName>
    <definedName name="BExD0U6KG10QGVDI1XSHK0J10A2V" localSheetId="45" hidden="1">#REF!</definedName>
    <definedName name="BExD0U6KG10QGVDI1XSHK0J10A2V" localSheetId="47" hidden="1">#REF!</definedName>
    <definedName name="BExD0U6KG10QGVDI1XSHK0J10A2V" hidden="1">#REF!</definedName>
    <definedName name="BExD0XBXES4R4JLC59830ET2MVV2" localSheetId="38" hidden="1">[215]Control!#REF!</definedName>
    <definedName name="BExD0XBXES4R4JLC59830ET2MVV2" localSheetId="39" hidden="1">[215]Control!#REF!</definedName>
    <definedName name="BExD0XBXES4R4JLC59830ET2MVV2" localSheetId="45" hidden="1">[215]Control!#REF!</definedName>
    <definedName name="BExD0XBXES4R4JLC59830ET2MVV2" localSheetId="47" hidden="1">[215]Control!#REF!</definedName>
    <definedName name="BExD0XBXES4R4JLC59830ET2MVV2" hidden="1">[215]Control!#REF!</definedName>
    <definedName name="BExD13RUIBGRXDL4QDZ305UKUR12" localSheetId="38" hidden="1">#REF!</definedName>
    <definedName name="BExD13RUIBGRXDL4QDZ305UKUR12" localSheetId="39" hidden="1">#REF!</definedName>
    <definedName name="BExD13RUIBGRXDL4QDZ305UKUR12" localSheetId="45" hidden="1">#REF!</definedName>
    <definedName name="BExD13RUIBGRXDL4QDZ305UKUR12" localSheetId="47" hidden="1">#REF!</definedName>
    <definedName name="BExD13RUIBGRXDL4QDZ305UKUR12" hidden="1">#REF!</definedName>
    <definedName name="BExD14DETV5R4OOTMAXD5NAKWRO3" localSheetId="38" hidden="1">#REF!</definedName>
    <definedName name="BExD14DETV5R4OOTMAXD5NAKWRO3" localSheetId="39" hidden="1">#REF!</definedName>
    <definedName name="BExD14DETV5R4OOTMAXD5NAKWRO3" localSheetId="45" hidden="1">#REF!</definedName>
    <definedName name="BExD14DETV5R4OOTMAXD5NAKWRO3" localSheetId="47" hidden="1">#REF!</definedName>
    <definedName name="BExD14DETV5R4OOTMAXD5NAKWRO3" hidden="1">#REF!</definedName>
    <definedName name="BExD1AD6MH83MLJ29MOS7SEBLXQ5" localSheetId="39" hidden="1">[215]Control!#REF!</definedName>
    <definedName name="BExD1AD6MH83MLJ29MOS7SEBLXQ5" localSheetId="45" hidden="1">[215]Control!#REF!</definedName>
    <definedName name="BExD1AD6MH83MLJ29MOS7SEBLXQ5" localSheetId="47" hidden="1">[215]Control!#REF!</definedName>
    <definedName name="BExD1AD6MH83MLJ29MOS7SEBLXQ5" hidden="1">[215]Control!#REF!</definedName>
    <definedName name="BExD1OAU9OXQAZA4D70HP72CU6GB" localSheetId="38" hidden="1">#REF!</definedName>
    <definedName name="BExD1OAU9OXQAZA4D70HP72CU6GB" localSheetId="39" hidden="1">#REF!</definedName>
    <definedName name="BExD1OAU9OXQAZA4D70HP72CU6GB" localSheetId="45" hidden="1">#REF!</definedName>
    <definedName name="BExD1OAU9OXQAZA4D70HP72CU6GB" localSheetId="47" hidden="1">#REF!</definedName>
    <definedName name="BExD1OAU9OXQAZA4D70HP72CU6GB" hidden="1">#REF!</definedName>
    <definedName name="BExD1QUM8KQ1FA7T7GBDAIV6AVMG" localSheetId="38" hidden="1">[216]Control!#REF!</definedName>
    <definedName name="BExD1QUM8KQ1FA7T7GBDAIV6AVMG" localSheetId="39" hidden="1">[216]Control!#REF!</definedName>
    <definedName name="BExD1QUM8KQ1FA7T7GBDAIV6AVMG" localSheetId="45" hidden="1">[216]Control!#REF!</definedName>
    <definedName name="BExD1QUM8KQ1FA7T7GBDAIV6AVMG" localSheetId="47" hidden="1">[216]Control!#REF!</definedName>
    <definedName name="BExD1QUM8KQ1FA7T7GBDAIV6AVMG" hidden="1">[216]Control!#REF!</definedName>
    <definedName name="BExD1WOYNZ7PJ03C51180HNEELW0" localSheetId="39" hidden="1">[210]Control!#REF!</definedName>
    <definedName name="BExD1WOYNZ7PJ03C51180HNEELW0" localSheetId="45" hidden="1">[210]Control!#REF!</definedName>
    <definedName name="BExD1WOYNZ7PJ03C51180HNEELW0" localSheetId="47" hidden="1">[210]Control!#REF!</definedName>
    <definedName name="BExD1WOYNZ7PJ03C51180HNEELW0" hidden="1">[210]Control!#REF!</definedName>
    <definedName name="BExD1Y1JV61416YA1XRQHKWPZIE7" localSheetId="38" hidden="1">#REF!</definedName>
    <definedName name="BExD1Y1JV61416YA1XRQHKWPZIE7" localSheetId="39" hidden="1">#REF!</definedName>
    <definedName name="BExD1Y1JV61416YA1XRQHKWPZIE7" localSheetId="45" hidden="1">#REF!</definedName>
    <definedName name="BExD1Y1JV61416YA1XRQHKWPZIE7" localSheetId="47" hidden="1">#REF!</definedName>
    <definedName name="BExD1Y1JV61416YA1XRQHKWPZIE7" hidden="1">#REF!</definedName>
    <definedName name="BExD22357RB7YQGHL7FMC3728J1E" localSheetId="38" hidden="1">[215]Control!#REF!</definedName>
    <definedName name="BExD22357RB7YQGHL7FMC3728J1E" localSheetId="39" hidden="1">[215]Control!#REF!</definedName>
    <definedName name="BExD22357RB7YQGHL7FMC3728J1E" localSheetId="45" hidden="1">[215]Control!#REF!</definedName>
    <definedName name="BExD22357RB7YQGHL7FMC3728J1E" localSheetId="47" hidden="1">[215]Control!#REF!</definedName>
    <definedName name="BExD22357RB7YQGHL7FMC3728J1E" hidden="1">[215]Control!#REF!</definedName>
    <definedName name="BExD2CFHIRMBKN5KXE5QP4XXEWFS" localSheetId="38" hidden="1">#REF!</definedName>
    <definedName name="BExD2CFHIRMBKN5KXE5QP4XXEWFS" localSheetId="39" hidden="1">#REF!</definedName>
    <definedName name="BExD2CFHIRMBKN5KXE5QP4XXEWFS" localSheetId="45" hidden="1">#REF!</definedName>
    <definedName name="BExD2CFHIRMBKN5KXE5QP4XXEWFS" localSheetId="47" hidden="1">#REF!</definedName>
    <definedName name="BExD2CFHIRMBKN5KXE5QP4XXEWFS" hidden="1">#REF!</definedName>
    <definedName name="BExD2DMHH1HWXQ9W0YYMDP8AAX8Q" localSheetId="38" hidden="1">#REF!</definedName>
    <definedName name="BExD2DMHH1HWXQ9W0YYMDP8AAX8Q" localSheetId="39" hidden="1">#REF!</definedName>
    <definedName name="BExD2DMHH1HWXQ9W0YYMDP8AAX8Q" localSheetId="45" hidden="1">#REF!</definedName>
    <definedName name="BExD2DMHH1HWXQ9W0YYMDP8AAX8Q" localSheetId="47" hidden="1">#REF!</definedName>
    <definedName name="BExD2DMHH1HWXQ9W0YYMDP8AAX8Q" hidden="1">#REF!</definedName>
    <definedName name="BExD2HTPC7IWBAU6OSQ67MQA8BYZ" localSheetId="38" hidden="1">#REF!</definedName>
    <definedName name="BExD2HTPC7IWBAU6OSQ67MQA8BYZ" localSheetId="39" hidden="1">#REF!</definedName>
    <definedName name="BExD2HTPC7IWBAU6OSQ67MQA8BYZ" localSheetId="45" hidden="1">#REF!</definedName>
    <definedName name="BExD2HTPC7IWBAU6OSQ67MQA8BYZ" localSheetId="47" hidden="1">#REF!</definedName>
    <definedName name="BExD2HTPC7IWBAU6OSQ67MQA8BYZ" hidden="1">#REF!</definedName>
    <definedName name="BExD2P5YGMY1CM6UKXFL1PVXLVL4" localSheetId="39" hidden="1">[215]Control!#REF!</definedName>
    <definedName name="BExD2P5YGMY1CM6UKXFL1PVXLVL4" localSheetId="45" hidden="1">[215]Control!#REF!</definedName>
    <definedName name="BExD2P5YGMY1CM6UKXFL1PVXLVL4" localSheetId="47" hidden="1">[215]Control!#REF!</definedName>
    <definedName name="BExD2P5YGMY1CM6UKXFL1PVXLVL4" hidden="1">[215]Control!#REF!</definedName>
    <definedName name="BExD31GCCG4LME4BETK79D0EJUTK" localSheetId="38" hidden="1">#REF!</definedName>
    <definedName name="BExD31GCCG4LME4BETK79D0EJUTK" localSheetId="39" hidden="1">#REF!</definedName>
    <definedName name="BExD31GCCG4LME4BETK79D0EJUTK" localSheetId="45" hidden="1">#REF!</definedName>
    <definedName name="BExD31GCCG4LME4BETK79D0EJUTK" localSheetId="47" hidden="1">#REF!</definedName>
    <definedName name="BExD31GCCG4LME4BETK79D0EJUTK" hidden="1">#REF!</definedName>
    <definedName name="BExD3574A8T8GFQKVQVD0LNKK6Y5" localSheetId="38" hidden="1">[215]Control!#REF!</definedName>
    <definedName name="BExD3574A8T8GFQKVQVD0LNKK6Y5" localSheetId="39" hidden="1">[215]Control!#REF!</definedName>
    <definedName name="BExD3574A8T8GFQKVQVD0LNKK6Y5" localSheetId="45" hidden="1">[215]Control!#REF!</definedName>
    <definedName name="BExD3574A8T8GFQKVQVD0LNKK6Y5" localSheetId="47" hidden="1">[215]Control!#REF!</definedName>
    <definedName name="BExD3574A8T8GFQKVQVD0LNKK6Y5" hidden="1">[215]Control!#REF!</definedName>
    <definedName name="BExD363H2VGFIQUCE6LS4AC5J0ZT" localSheetId="38" hidden="1">#REF!</definedName>
    <definedName name="BExD363H2VGFIQUCE6LS4AC5J0ZT" localSheetId="39" hidden="1">#REF!</definedName>
    <definedName name="BExD363H2VGFIQUCE6LS4AC5J0ZT" localSheetId="45" hidden="1">#REF!</definedName>
    <definedName name="BExD363H2VGFIQUCE6LS4AC5J0ZT" localSheetId="47" hidden="1">#REF!</definedName>
    <definedName name="BExD363H2VGFIQUCE6LS4AC5J0ZT" hidden="1">#REF!</definedName>
    <definedName name="BExD36EA82DJD3FV2MAPE35HZPDZ" localSheetId="38" hidden="1">[215]Control!#REF!</definedName>
    <definedName name="BExD36EA82DJD3FV2MAPE35HZPDZ" localSheetId="39" hidden="1">[215]Control!#REF!</definedName>
    <definedName name="BExD36EA82DJD3FV2MAPE35HZPDZ" localSheetId="45" hidden="1">[215]Control!#REF!</definedName>
    <definedName name="BExD36EA82DJD3FV2MAPE35HZPDZ" localSheetId="47" hidden="1">[215]Control!#REF!</definedName>
    <definedName name="BExD36EA82DJD3FV2MAPE35HZPDZ" hidden="1">[215]Control!#REF!</definedName>
    <definedName name="BExD36EAVQZDQ66SZ5AZXZGMHJ2C" localSheetId="38" hidden="1">[215]Control!#REF!</definedName>
    <definedName name="BExD36EAVQZDQ66SZ5AZXZGMHJ2C" localSheetId="39" hidden="1">[215]Control!#REF!</definedName>
    <definedName name="BExD36EAVQZDQ66SZ5AZXZGMHJ2C" localSheetId="45" hidden="1">[215]Control!#REF!</definedName>
    <definedName name="BExD36EAVQZDQ66SZ5AZXZGMHJ2C" localSheetId="47" hidden="1">[215]Control!#REF!</definedName>
    <definedName name="BExD36EAVQZDQ66SZ5AZXZGMHJ2C" hidden="1">[215]Control!#REF!</definedName>
    <definedName name="BExD39JM1FALLLAN2RT5HPQHF88C" localSheetId="39" hidden="1">[215]Control!#REF!</definedName>
    <definedName name="BExD39JM1FALLLAN2RT5HPQHF88C" localSheetId="45" hidden="1">[215]Control!#REF!</definedName>
    <definedName name="BExD39JM1FALLLAN2RT5HPQHF88C" localSheetId="47" hidden="1">[215]Control!#REF!</definedName>
    <definedName name="BExD39JM1FALLLAN2RT5HPQHF88C" hidden="1">[215]Control!#REF!</definedName>
    <definedName name="BExD3A588E939V61P1XEW0FI5Q0S" localSheetId="38" hidden="1">#REF!</definedName>
    <definedName name="BExD3A588E939V61P1XEW0FI5Q0S" localSheetId="39" hidden="1">#REF!</definedName>
    <definedName name="BExD3A588E939V61P1XEW0FI5Q0S" localSheetId="45" hidden="1">#REF!</definedName>
    <definedName name="BExD3A588E939V61P1XEW0FI5Q0S" localSheetId="47" hidden="1">#REF!</definedName>
    <definedName name="BExD3A588E939V61P1XEW0FI5Q0S" hidden="1">#REF!</definedName>
    <definedName name="BExD3CJJDKVR9M18XI3WDZH80WL6" localSheetId="38" hidden="1">#REF!</definedName>
    <definedName name="BExD3CJJDKVR9M18XI3WDZH80WL6" localSheetId="39" hidden="1">#REF!</definedName>
    <definedName name="BExD3CJJDKVR9M18XI3WDZH80WL6" localSheetId="45" hidden="1">#REF!</definedName>
    <definedName name="BExD3CJJDKVR9M18XI3WDZH80WL6" localSheetId="47" hidden="1">#REF!</definedName>
    <definedName name="BExD3CJJDKVR9M18XI3WDZH80WL6" hidden="1">#REF!</definedName>
    <definedName name="BExD3ESD9WYJIB3TRDPJ1CKXRAVL" localSheetId="38" hidden="1">#REF!</definedName>
    <definedName name="BExD3ESD9WYJIB3TRDPJ1CKXRAVL" localSheetId="39" hidden="1">#REF!</definedName>
    <definedName name="BExD3ESD9WYJIB3TRDPJ1CKXRAVL" localSheetId="45" hidden="1">#REF!</definedName>
    <definedName name="BExD3ESD9WYJIB3TRDPJ1CKXRAVL" localSheetId="47" hidden="1">#REF!</definedName>
    <definedName name="BExD3ESD9WYJIB3TRDPJ1CKXRAVL" hidden="1">#REF!</definedName>
    <definedName name="BExD3F368X5S25MWSUNIV57RDB57" localSheetId="38" hidden="1">#REF!</definedName>
    <definedName name="BExD3F368X5S25MWSUNIV57RDB57" localSheetId="39" hidden="1">#REF!</definedName>
    <definedName name="BExD3F368X5S25MWSUNIV57RDB57" localSheetId="45" hidden="1">#REF!</definedName>
    <definedName name="BExD3F368X5S25MWSUNIV57RDB57" localSheetId="47" hidden="1">#REF!</definedName>
    <definedName name="BExD3F368X5S25MWSUNIV57RDB57" hidden="1">#REF!</definedName>
    <definedName name="BExD3IJ5IT335SOSNV9L85WKAOSI" localSheetId="38" hidden="1">#REF!</definedName>
    <definedName name="BExD3IJ5IT335SOSNV9L85WKAOSI" localSheetId="39" hidden="1">#REF!</definedName>
    <definedName name="BExD3IJ5IT335SOSNV9L85WKAOSI" localSheetId="45" hidden="1">#REF!</definedName>
    <definedName name="BExD3IJ5IT335SOSNV9L85WKAOSI" localSheetId="47" hidden="1">#REF!</definedName>
    <definedName name="BExD3IJ5IT335SOSNV9L85WKAOSI" hidden="1">#REF!</definedName>
    <definedName name="BExD3KBVUY57GMMQTOFEU6S6G1AY" localSheetId="38" hidden="1">#REF!</definedName>
    <definedName name="BExD3KBVUY57GMMQTOFEU6S6G1AY" localSheetId="39" hidden="1">#REF!</definedName>
    <definedName name="BExD3KBVUY57GMMQTOFEU6S6G1AY" localSheetId="45" hidden="1">#REF!</definedName>
    <definedName name="BExD3KBVUY57GMMQTOFEU6S6G1AY" localSheetId="47" hidden="1">#REF!</definedName>
    <definedName name="BExD3KBVUY57GMMQTOFEU6S6G1AY" hidden="1">#REF!</definedName>
    <definedName name="BExD3NMR7AW2Z6V8SC79VQR37NA6" localSheetId="38" hidden="1">#REF!</definedName>
    <definedName name="BExD3NMR7AW2Z6V8SC79VQR37NA6" localSheetId="39" hidden="1">#REF!</definedName>
    <definedName name="BExD3NMR7AW2Z6V8SC79VQR37NA6" localSheetId="45" hidden="1">#REF!</definedName>
    <definedName name="BExD3NMR7AW2Z6V8SC79VQR37NA6" localSheetId="47" hidden="1">#REF!</definedName>
    <definedName name="BExD3NMR7AW2Z6V8SC79VQR37NA6" hidden="1">#REF!</definedName>
    <definedName name="BExD3O8CWRZO5VD2MTQUMWPRN6OZ" localSheetId="38" hidden="1">[210]Control!#REF!</definedName>
    <definedName name="BExD3O8CWRZO5VD2MTQUMWPRN6OZ" localSheetId="39" hidden="1">[210]Control!#REF!</definedName>
    <definedName name="BExD3O8CWRZO5VD2MTQUMWPRN6OZ" hidden="1">[210]Control!#REF!</definedName>
    <definedName name="BExD3PQAU6L28M01VUN0BIJCU2M0" localSheetId="38" hidden="1">[215]Control!#REF!</definedName>
    <definedName name="BExD3PQAU6L28M01VUN0BIJCU2M0" localSheetId="39" hidden="1">[215]Control!#REF!</definedName>
    <definedName name="BExD3PQAU6L28M01VUN0BIJCU2M0" hidden="1">[215]Control!#REF!</definedName>
    <definedName name="BExD3QRY75C5YMN2ZPQ8UD0B133L" hidden="1">[215]Control!#REF!</definedName>
    <definedName name="BExD3QXA2UQ2W4N7NYLUEOG40BZB" localSheetId="38" hidden="1">#REF!</definedName>
    <definedName name="BExD3QXA2UQ2W4N7NYLUEOG40BZB" localSheetId="39" hidden="1">#REF!</definedName>
    <definedName name="BExD3QXA2UQ2W4N7NYLUEOG40BZB" localSheetId="45" hidden="1">#REF!</definedName>
    <definedName name="BExD3QXA2UQ2W4N7NYLUEOG40BZB" localSheetId="47" hidden="1">#REF!</definedName>
    <definedName name="BExD3QXA2UQ2W4N7NYLUEOG40BZB" hidden="1">#REF!</definedName>
    <definedName name="BExD3U2N041TEJ7GCN005UTPHNXY" localSheetId="38" hidden="1">#REF!</definedName>
    <definedName name="BExD3U2N041TEJ7GCN005UTPHNXY" localSheetId="39" hidden="1">#REF!</definedName>
    <definedName name="BExD3U2N041TEJ7GCN005UTPHNXY" localSheetId="45" hidden="1">#REF!</definedName>
    <definedName name="BExD3U2N041TEJ7GCN005UTPHNXY" localSheetId="47" hidden="1">#REF!</definedName>
    <definedName name="BExD3U2N041TEJ7GCN005UTPHNXY" hidden="1">#REF!</definedName>
    <definedName name="BExD3YF1QFHJ9RXYFFKS93B9RW80" localSheetId="38" hidden="1">#REF!</definedName>
    <definedName name="BExD3YF1QFHJ9RXYFFKS93B9RW80" localSheetId="39" hidden="1">#REF!</definedName>
    <definedName name="BExD3YF1QFHJ9RXYFFKS93B9RW80" localSheetId="45" hidden="1">#REF!</definedName>
    <definedName name="BExD3YF1QFHJ9RXYFFKS93B9RW80" localSheetId="47" hidden="1">#REF!</definedName>
    <definedName name="BExD3YF1QFHJ9RXYFFKS93B9RW80" hidden="1">#REF!</definedName>
    <definedName name="BExD40O0CFTNJFOFMMM1KH0P7BUI" localSheetId="38" hidden="1">#REF!</definedName>
    <definedName name="BExD40O0CFTNJFOFMMM1KH0P7BUI" localSheetId="39" hidden="1">#REF!</definedName>
    <definedName name="BExD40O0CFTNJFOFMMM1KH0P7BUI" localSheetId="45" hidden="1">#REF!</definedName>
    <definedName name="BExD40O0CFTNJFOFMMM1KH0P7BUI" localSheetId="47" hidden="1">#REF!</definedName>
    <definedName name="BExD40O0CFTNJFOFMMM1KH0P7BUI" hidden="1">#REF!</definedName>
    <definedName name="BExD43YPX52JQF1AHEWJA4ZAKF82" localSheetId="38" hidden="1">[215]Control!#REF!</definedName>
    <definedName name="BExD43YPX52JQF1AHEWJA4ZAKF82" localSheetId="39" hidden="1">[215]Control!#REF!</definedName>
    <definedName name="BExD43YPX52JQF1AHEWJA4ZAKF82" hidden="1">[215]Control!#REF!</definedName>
    <definedName name="BExD4BR9HJ3MWWZ5KLVZWX9FJAUS" localSheetId="38" hidden="1">#REF!</definedName>
    <definedName name="BExD4BR9HJ3MWWZ5KLVZWX9FJAUS" localSheetId="39" hidden="1">#REF!</definedName>
    <definedName name="BExD4BR9HJ3MWWZ5KLVZWX9FJAUS" localSheetId="45" hidden="1">#REF!</definedName>
    <definedName name="BExD4BR9HJ3MWWZ5KLVZWX9FJAUS" localSheetId="47" hidden="1">#REF!</definedName>
    <definedName name="BExD4BR9HJ3MWWZ5KLVZWX9FJAUS" hidden="1">#REF!</definedName>
    <definedName name="BExD4F1WTKT3H0N9MF4H1LX7MBSY" localSheetId="38" hidden="1">#REF!</definedName>
    <definedName name="BExD4F1WTKT3H0N9MF4H1LX7MBSY" localSheetId="39" hidden="1">#REF!</definedName>
    <definedName name="BExD4F1WTKT3H0N9MF4H1LX7MBSY" localSheetId="45" hidden="1">#REF!</definedName>
    <definedName name="BExD4F1WTKT3H0N9MF4H1LX7MBSY" localSheetId="47" hidden="1">#REF!</definedName>
    <definedName name="BExD4F1WTKT3H0N9MF4H1LX7MBSY" hidden="1">#REF!</definedName>
    <definedName name="BExD4H5GQWXBS6LUL3TSP36DVO38" localSheetId="38" hidden="1">#REF!</definedName>
    <definedName name="BExD4H5GQWXBS6LUL3TSP36DVO38" localSheetId="39" hidden="1">#REF!</definedName>
    <definedName name="BExD4H5GQWXBS6LUL3TSP36DVO38" localSheetId="45" hidden="1">#REF!</definedName>
    <definedName name="BExD4H5GQWXBS6LUL3TSP36DVO38" localSheetId="47" hidden="1">#REF!</definedName>
    <definedName name="BExD4H5GQWXBS6LUL3TSP36DVO38" hidden="1">#REF!</definedName>
    <definedName name="BExD4J8YKXJ565GQQUY93KA4CR7L" localSheetId="39" hidden="1">[215]Control!#REF!</definedName>
    <definedName name="BExD4J8YKXJ565GQQUY93KA4CR7L" localSheetId="45" hidden="1">[215]Control!#REF!</definedName>
    <definedName name="BExD4J8YKXJ565GQQUY93KA4CR7L" localSheetId="47" hidden="1">[215]Control!#REF!</definedName>
    <definedName name="BExD4J8YKXJ565GQQUY93KA4CR7L" hidden="1">[215]Control!#REF!</definedName>
    <definedName name="BExD4JJSS3QDBLABCJCHD45SRNPI" localSheetId="38" hidden="1">#REF!</definedName>
    <definedName name="BExD4JJSS3QDBLABCJCHD45SRNPI" localSheetId="39" hidden="1">#REF!</definedName>
    <definedName name="BExD4JJSS3QDBLABCJCHD45SRNPI" localSheetId="45" hidden="1">#REF!</definedName>
    <definedName name="BExD4JJSS3QDBLABCJCHD45SRNPI" localSheetId="47" hidden="1">#REF!</definedName>
    <definedName name="BExD4JJSS3QDBLABCJCHD45SRNPI" hidden="1">#REF!</definedName>
    <definedName name="BExD4R1I0MKF033I5LPUYIMTZ6E8" localSheetId="38" hidden="1">#REF!</definedName>
    <definedName name="BExD4R1I0MKF033I5LPUYIMTZ6E8" localSheetId="39" hidden="1">#REF!</definedName>
    <definedName name="BExD4R1I0MKF033I5LPUYIMTZ6E8" localSheetId="45" hidden="1">#REF!</definedName>
    <definedName name="BExD4R1I0MKF033I5LPUYIMTZ6E8" localSheetId="47" hidden="1">#REF!</definedName>
    <definedName name="BExD4R1I0MKF033I5LPUYIMTZ6E8" hidden="1">#REF!</definedName>
    <definedName name="BExD50BU2AGXYEVTGFKHHG4IGO80" localSheetId="39" hidden="1">[216]Control!#REF!</definedName>
    <definedName name="BExD50BU2AGXYEVTGFKHHG4IGO80" localSheetId="45" hidden="1">[216]Control!#REF!</definedName>
    <definedName name="BExD50BU2AGXYEVTGFKHHG4IGO80" localSheetId="47" hidden="1">[216]Control!#REF!</definedName>
    <definedName name="BExD50BU2AGXYEVTGFKHHG4IGO80" hidden="1">[216]Control!#REF!</definedName>
    <definedName name="BExD50MT3M6XZLNUP9JL93EG6D9R" localSheetId="38" hidden="1">#REF!</definedName>
    <definedName name="BExD50MT3M6XZLNUP9JL93EG6D9R" localSheetId="39" hidden="1">#REF!</definedName>
    <definedName name="BExD50MT3M6XZLNUP9JL93EG6D9R" localSheetId="45" hidden="1">#REF!</definedName>
    <definedName name="BExD50MT3M6XZLNUP9JL93EG6D9R" localSheetId="47" hidden="1">#REF!</definedName>
    <definedName name="BExD50MT3M6XZLNUP9JL93EG6D9R" hidden="1">#REF!</definedName>
    <definedName name="BExD5EV7KDSVF1CJT38M4IBPFLPY" localSheetId="38" hidden="1">#REF!</definedName>
    <definedName name="BExD5EV7KDSVF1CJT38M4IBPFLPY" localSheetId="39" hidden="1">#REF!</definedName>
    <definedName name="BExD5EV7KDSVF1CJT38M4IBPFLPY" localSheetId="45" hidden="1">#REF!</definedName>
    <definedName name="BExD5EV7KDSVF1CJT38M4IBPFLPY" localSheetId="47" hidden="1">#REF!</definedName>
    <definedName name="BExD5EV7KDSVF1CJT38M4IBPFLPY" hidden="1">#REF!</definedName>
    <definedName name="BExD5FRK547OESJRYAW574DZEZ7J" localSheetId="38" hidden="1">#REF!</definedName>
    <definedName name="BExD5FRK547OESJRYAW574DZEZ7J" localSheetId="39" hidden="1">#REF!</definedName>
    <definedName name="BExD5FRK547OESJRYAW574DZEZ7J" localSheetId="45" hidden="1">#REF!</definedName>
    <definedName name="BExD5FRK547OESJRYAW574DZEZ7J" localSheetId="47" hidden="1">#REF!</definedName>
    <definedName name="BExD5FRK547OESJRYAW574DZEZ7J" hidden="1">#REF!</definedName>
    <definedName name="BExD5FWW1OB1C5VG5N1641F7I5SO" localSheetId="39" hidden="1">[210]Control!#REF!</definedName>
    <definedName name="BExD5FWW1OB1C5VG5N1641F7I5SO" localSheetId="45" hidden="1">[210]Control!#REF!</definedName>
    <definedName name="BExD5FWW1OB1C5VG5N1641F7I5SO" localSheetId="47" hidden="1">[210]Control!#REF!</definedName>
    <definedName name="BExD5FWW1OB1C5VG5N1641F7I5SO" hidden="1">[210]Control!#REF!</definedName>
    <definedName name="BExD5FX2BODR9RKY9KH6F6NGGYTH" localSheetId="38" hidden="1">#REF!</definedName>
    <definedName name="BExD5FX2BODR9RKY9KH6F6NGGYTH" localSheetId="39" hidden="1">#REF!</definedName>
    <definedName name="BExD5FX2BODR9RKY9KH6F6NGGYTH" localSheetId="45" hidden="1">#REF!</definedName>
    <definedName name="BExD5FX2BODR9RKY9KH6F6NGGYTH" localSheetId="47" hidden="1">#REF!</definedName>
    <definedName name="BExD5FX2BODR9RKY9KH6F6NGGYTH" hidden="1">#REF!</definedName>
    <definedName name="BExD5H46PT3F2TBD8MGJNI3EPUE1" localSheetId="38" hidden="1">[215]Control!#REF!</definedName>
    <definedName name="BExD5H46PT3F2TBD8MGJNI3EPUE1" localSheetId="39" hidden="1">[215]Control!#REF!</definedName>
    <definedName name="BExD5H46PT3F2TBD8MGJNI3EPUE1" localSheetId="45" hidden="1">[215]Control!#REF!</definedName>
    <definedName name="BExD5H46PT3F2TBD8MGJNI3EPUE1" localSheetId="47" hidden="1">[215]Control!#REF!</definedName>
    <definedName name="BExD5H46PT3F2TBD8MGJNI3EPUE1" hidden="1">[215]Control!#REF!</definedName>
    <definedName name="BExD5I5X2YA2YNCTCDSMEL4CWF4N" localSheetId="38" hidden="1">#REF!</definedName>
    <definedName name="BExD5I5X2YA2YNCTCDSMEL4CWF4N" localSheetId="39" hidden="1">#REF!</definedName>
    <definedName name="BExD5I5X2YA2YNCTCDSMEL4CWF4N" localSheetId="45" hidden="1">#REF!</definedName>
    <definedName name="BExD5I5X2YA2YNCTCDSMEL4CWF4N" localSheetId="47" hidden="1">#REF!</definedName>
    <definedName name="BExD5I5X2YA2YNCTCDSMEL4CWF4N" hidden="1">#REF!</definedName>
    <definedName name="BExD5KUZPSQW63LXCJ1A3CNLQ2N4" localSheetId="38" hidden="1">#REF!</definedName>
    <definedName name="BExD5KUZPSQW63LXCJ1A3CNLQ2N4" localSheetId="39" hidden="1">#REF!</definedName>
    <definedName name="BExD5KUZPSQW63LXCJ1A3CNLQ2N4" localSheetId="45" hidden="1">#REF!</definedName>
    <definedName name="BExD5KUZPSQW63LXCJ1A3CNLQ2N4" localSheetId="47" hidden="1">#REF!</definedName>
    <definedName name="BExD5KUZPSQW63LXCJ1A3CNLQ2N4" hidden="1">#REF!</definedName>
    <definedName name="BExD5PSYFPPJ240WDUL9AOJ1JY2H" localSheetId="38" hidden="1">#REF!</definedName>
    <definedName name="BExD5PSYFPPJ240WDUL9AOJ1JY2H" localSheetId="39" hidden="1">#REF!</definedName>
    <definedName name="BExD5PSYFPPJ240WDUL9AOJ1JY2H" localSheetId="45" hidden="1">#REF!</definedName>
    <definedName name="BExD5PSYFPPJ240WDUL9AOJ1JY2H" localSheetId="47" hidden="1">#REF!</definedName>
    <definedName name="BExD5PSYFPPJ240WDUL9AOJ1JY2H" hidden="1">#REF!</definedName>
    <definedName name="BExD5QUSRFJWRQ1ZM50WYLCF74DF" localSheetId="38" hidden="1">#REF!</definedName>
    <definedName name="BExD5QUSRFJWRQ1ZM50WYLCF74DF" localSheetId="39" hidden="1">#REF!</definedName>
    <definedName name="BExD5QUSRFJWRQ1ZM50WYLCF74DF" localSheetId="45" hidden="1">#REF!</definedName>
    <definedName name="BExD5QUSRFJWRQ1ZM50WYLCF74DF" localSheetId="47" hidden="1">#REF!</definedName>
    <definedName name="BExD5QUSRFJWRQ1ZM50WYLCF74DF" hidden="1">#REF!</definedName>
    <definedName name="BExD5RAWDJOS7ZST1DU92PRK8ILW" localSheetId="38" hidden="1">[215]Control!#REF!</definedName>
    <definedName name="BExD5RAWDJOS7ZST1DU92PRK8ILW" localSheetId="39" hidden="1">[215]Control!#REF!</definedName>
    <definedName name="BExD5RAWDJOS7ZST1DU92PRK8ILW" hidden="1">[215]Control!#REF!</definedName>
    <definedName name="BExD5SSUIF6AJQHBHK8PNMFBPRYB" localSheetId="38" hidden="1">#REF!</definedName>
    <definedName name="BExD5SSUIF6AJQHBHK8PNMFBPRYB" localSheetId="39" hidden="1">#REF!</definedName>
    <definedName name="BExD5SSUIF6AJQHBHK8PNMFBPRYB" localSheetId="45" hidden="1">#REF!</definedName>
    <definedName name="BExD5SSUIF6AJQHBHK8PNMFBPRYB" localSheetId="47" hidden="1">#REF!</definedName>
    <definedName name="BExD5SSUIF6AJQHBHK8PNMFBPRYB" hidden="1">#REF!</definedName>
    <definedName name="BExD5TJXFGPE9VW7556BRZDCCWMC" localSheetId="38" hidden="1">[215]Control!#REF!</definedName>
    <definedName name="BExD5TJXFGPE9VW7556BRZDCCWMC" localSheetId="39" hidden="1">[215]Control!#REF!</definedName>
    <definedName name="BExD5TJXFGPE9VW7556BRZDCCWMC" localSheetId="45" hidden="1">[215]Control!#REF!</definedName>
    <definedName name="BExD5TJXFGPE9VW7556BRZDCCWMC" localSheetId="47" hidden="1">[215]Control!#REF!</definedName>
    <definedName name="BExD5TJXFGPE9VW7556BRZDCCWMC" hidden="1">[215]Control!#REF!</definedName>
    <definedName name="BExD623C9LRX18BE0W2V6SZLQUXX" localSheetId="38" hidden="1">#REF!</definedName>
    <definedName name="BExD623C9LRX18BE0W2V6SZLQUXX" localSheetId="39" hidden="1">#REF!</definedName>
    <definedName name="BExD623C9LRX18BE0W2V6SZLQUXX" localSheetId="45" hidden="1">#REF!</definedName>
    <definedName name="BExD623C9LRX18BE0W2V6SZLQUXX" localSheetId="47" hidden="1">#REF!</definedName>
    <definedName name="BExD623C9LRX18BE0W2V6SZLQUXX" hidden="1">#REF!</definedName>
    <definedName name="BExD67N0LNCHI0ADKMR76OX2UCFB" localSheetId="38" hidden="1">[210]Control!#REF!</definedName>
    <definedName name="BExD67N0LNCHI0ADKMR76OX2UCFB" localSheetId="39" hidden="1">[210]Control!#REF!</definedName>
    <definedName name="BExD67N0LNCHI0ADKMR76OX2UCFB" localSheetId="45" hidden="1">[210]Control!#REF!</definedName>
    <definedName name="BExD67N0LNCHI0ADKMR76OX2UCFB" localSheetId="47" hidden="1">[210]Control!#REF!</definedName>
    <definedName name="BExD67N0LNCHI0ADKMR76OX2UCFB" hidden="1">[210]Control!#REF!</definedName>
    <definedName name="BExD6CQA7UMJBXV7AIFAIHUF2ICX" localSheetId="38" hidden="1">#REF!</definedName>
    <definedName name="BExD6CQA7UMJBXV7AIFAIHUF2ICX" localSheetId="39" hidden="1">#REF!</definedName>
    <definedName name="BExD6CQA7UMJBXV7AIFAIHUF2ICX" localSheetId="45" hidden="1">#REF!</definedName>
    <definedName name="BExD6CQA7UMJBXV7AIFAIHUF2ICX" localSheetId="47" hidden="1">#REF!</definedName>
    <definedName name="BExD6CQA7UMJBXV7AIFAIHUF2ICX" hidden="1">#REF!</definedName>
    <definedName name="BExD6FKVK8WJWNYPVENR7Q8Q30PK" localSheetId="38" hidden="1">#REF!</definedName>
    <definedName name="BExD6FKVK8WJWNYPVENR7Q8Q30PK" localSheetId="39" hidden="1">#REF!</definedName>
    <definedName name="BExD6FKVK8WJWNYPVENR7Q8Q30PK" localSheetId="45" hidden="1">#REF!</definedName>
    <definedName name="BExD6FKVK8WJWNYPVENR7Q8Q30PK" localSheetId="47" hidden="1">#REF!</definedName>
    <definedName name="BExD6FKVK8WJWNYPVENR7Q8Q30PK" hidden="1">#REF!</definedName>
    <definedName name="BExD6GMP0LK8WKVWMIT1NNH8CHLF" localSheetId="38" hidden="1">#REF!</definedName>
    <definedName name="BExD6GMP0LK8WKVWMIT1NNH8CHLF" localSheetId="39" hidden="1">#REF!</definedName>
    <definedName name="BExD6GMP0LK8WKVWMIT1NNH8CHLF" localSheetId="45" hidden="1">#REF!</definedName>
    <definedName name="BExD6GMP0LK8WKVWMIT1NNH8CHLF" localSheetId="47" hidden="1">#REF!</definedName>
    <definedName name="BExD6GMP0LK8WKVWMIT1NNH8CHLF" hidden="1">#REF!</definedName>
    <definedName name="BExD6H2TE0WWAUIWVSSCLPZ6B88N" localSheetId="38" hidden="1">#REF!</definedName>
    <definedName name="BExD6H2TE0WWAUIWVSSCLPZ6B88N" localSheetId="39" hidden="1">#REF!</definedName>
    <definedName name="BExD6H2TE0WWAUIWVSSCLPZ6B88N" localSheetId="45" hidden="1">#REF!</definedName>
    <definedName name="BExD6H2TE0WWAUIWVSSCLPZ6B88N" localSheetId="47" hidden="1">#REF!</definedName>
    <definedName name="BExD6H2TE0WWAUIWVSSCLPZ6B88N" hidden="1">#REF!</definedName>
    <definedName name="BExD6JMM9ZAQGFR1KFGG05HNVDDI" localSheetId="38" hidden="1">[215]Control!#REF!</definedName>
    <definedName name="BExD6JMM9ZAQGFR1KFGG05HNVDDI" localSheetId="39" hidden="1">[215]Control!#REF!</definedName>
    <definedName name="BExD6JMM9ZAQGFR1KFGG05HNVDDI" hidden="1">[215]Control!#REF!</definedName>
    <definedName name="BExD6P0TSYSS4FZOV0QT65R09OMM" localSheetId="38" hidden="1">#REF!</definedName>
    <definedName name="BExD6P0TSYSS4FZOV0QT65R09OMM" localSheetId="39" hidden="1">#REF!</definedName>
    <definedName name="BExD6P0TSYSS4FZOV0QT65R09OMM" localSheetId="45" hidden="1">#REF!</definedName>
    <definedName name="BExD6P0TSYSS4FZOV0QT65R09OMM" localSheetId="47" hidden="1">#REF!</definedName>
    <definedName name="BExD6P0TSYSS4FZOV0QT65R09OMM" hidden="1">#REF!</definedName>
    <definedName name="BExD71LTOE015TV5RSAHM8NT8GVW" localSheetId="38" hidden="1">#REF!</definedName>
    <definedName name="BExD71LTOE015TV5RSAHM8NT8GVW" localSheetId="39" hidden="1">#REF!</definedName>
    <definedName name="BExD71LTOE015TV5RSAHM8NT8GVW" localSheetId="45" hidden="1">#REF!</definedName>
    <definedName name="BExD71LTOE015TV5RSAHM8NT8GVW" localSheetId="47" hidden="1">#REF!</definedName>
    <definedName name="BExD71LTOE015TV5RSAHM8NT8GVW" hidden="1">#REF!</definedName>
    <definedName name="BExD71RBNWOU3M50SOWZ1W7LXSRA" localSheetId="39" hidden="1">[215]Control!#REF!</definedName>
    <definedName name="BExD71RBNWOU3M50SOWZ1W7LXSRA" localSheetId="45" hidden="1">[215]Control!#REF!</definedName>
    <definedName name="BExD71RBNWOU3M50SOWZ1W7LXSRA" localSheetId="47" hidden="1">[215]Control!#REF!</definedName>
    <definedName name="BExD71RBNWOU3M50SOWZ1W7LXSRA" hidden="1">[215]Control!#REF!</definedName>
    <definedName name="BExD73USXVADC7EHGHVTQNCT06ZA" localSheetId="38" hidden="1">#REF!</definedName>
    <definedName name="BExD73USXVADC7EHGHVTQNCT06ZA" localSheetId="39" hidden="1">#REF!</definedName>
    <definedName name="BExD73USXVADC7EHGHVTQNCT06ZA" localSheetId="45" hidden="1">#REF!</definedName>
    <definedName name="BExD73USXVADC7EHGHVTQNCT06ZA" localSheetId="47" hidden="1">#REF!</definedName>
    <definedName name="BExD73USXVADC7EHGHVTQNCT06ZA" hidden="1">#REF!</definedName>
    <definedName name="BExD74GENZEZ7EAK8Q9G9ID8SGSV" localSheetId="38" hidden="1">[215]Control!#REF!</definedName>
    <definedName name="BExD74GENZEZ7EAK8Q9G9ID8SGSV" localSheetId="39" hidden="1">[215]Control!#REF!</definedName>
    <definedName name="BExD74GENZEZ7EAK8Q9G9ID8SGSV" localSheetId="45" hidden="1">[215]Control!#REF!</definedName>
    <definedName name="BExD74GENZEZ7EAK8Q9G9ID8SGSV" localSheetId="47" hidden="1">[215]Control!#REF!</definedName>
    <definedName name="BExD74GENZEZ7EAK8Q9G9ID8SGSV" hidden="1">[215]Control!#REF!</definedName>
    <definedName name="BExD77GA8RN06KANW16UKKGMX8N6" localSheetId="39" hidden="1">[215]Control!#REF!</definedName>
    <definedName name="BExD77GA8RN06KANW16UKKGMX8N6" localSheetId="45" hidden="1">[215]Control!#REF!</definedName>
    <definedName name="BExD77GA8RN06KANW16UKKGMX8N6" localSheetId="47" hidden="1">[215]Control!#REF!</definedName>
    <definedName name="BExD77GA8RN06KANW16UKKGMX8N6" hidden="1">[215]Control!#REF!</definedName>
    <definedName name="BExD7GAIGULTB3YHM1OS9RBQOTEC" localSheetId="38" hidden="1">#REF!</definedName>
    <definedName name="BExD7GAIGULTB3YHM1OS9RBQOTEC" localSheetId="39" hidden="1">#REF!</definedName>
    <definedName name="BExD7GAIGULTB3YHM1OS9RBQOTEC" localSheetId="45" hidden="1">#REF!</definedName>
    <definedName name="BExD7GAIGULTB3YHM1OS9RBQOTEC" localSheetId="47" hidden="1">#REF!</definedName>
    <definedName name="BExD7GAIGULTB3YHM1OS9RBQOTEC" hidden="1">#REF!</definedName>
    <definedName name="BExD7IE1DHIS52UFDCTSKPJQNRD5" localSheetId="38" hidden="1">#REF!</definedName>
    <definedName name="BExD7IE1DHIS52UFDCTSKPJQNRD5" localSheetId="39" hidden="1">#REF!</definedName>
    <definedName name="BExD7IE1DHIS52UFDCTSKPJQNRD5" localSheetId="45" hidden="1">#REF!</definedName>
    <definedName name="BExD7IE1DHIS52UFDCTSKPJQNRD5" localSheetId="47" hidden="1">#REF!</definedName>
    <definedName name="BExD7IE1DHIS52UFDCTSKPJQNRD5" hidden="1">#REF!</definedName>
    <definedName name="BExD7IUBGUWHYC9UNZ1IY5XFYKQN" localSheetId="38" hidden="1">#REF!</definedName>
    <definedName name="BExD7IUBGUWHYC9UNZ1IY5XFYKQN" localSheetId="39" hidden="1">#REF!</definedName>
    <definedName name="BExD7IUBGUWHYC9UNZ1IY5XFYKQN" localSheetId="45" hidden="1">#REF!</definedName>
    <definedName name="BExD7IUBGUWHYC9UNZ1IY5XFYKQN" localSheetId="47" hidden="1">#REF!</definedName>
    <definedName name="BExD7IUBGUWHYC9UNZ1IY5XFYKQN" hidden="1">#REF!</definedName>
    <definedName name="BExD7JQOJ35HGL8U2OCEI2P2JT7I" localSheetId="38" hidden="1">#REF!</definedName>
    <definedName name="BExD7JQOJ35HGL8U2OCEI2P2JT7I" localSheetId="39" hidden="1">#REF!</definedName>
    <definedName name="BExD7JQOJ35HGL8U2OCEI2P2JT7I" localSheetId="45" hidden="1">#REF!</definedName>
    <definedName name="BExD7JQOJ35HGL8U2OCEI2P2JT7I" localSheetId="47" hidden="1">#REF!</definedName>
    <definedName name="BExD7JQOJ35HGL8U2OCEI2P2JT7I" hidden="1">#REF!</definedName>
    <definedName name="BExD7KSDKNDNH95NDT3S7GM3MUU2" localSheetId="38" hidden="1">#REF!</definedName>
    <definedName name="BExD7KSDKNDNH95NDT3S7GM3MUU2" localSheetId="39" hidden="1">#REF!</definedName>
    <definedName name="BExD7KSDKNDNH95NDT3S7GM3MUU2" localSheetId="45" hidden="1">#REF!</definedName>
    <definedName name="BExD7KSDKNDNH95NDT3S7GM3MUU2" localSheetId="47" hidden="1">#REF!</definedName>
    <definedName name="BExD7KSDKNDNH95NDT3S7GM3MUU2" hidden="1">#REF!</definedName>
    <definedName name="BExD7N6OKPNT9IJZ16BJ3QXMOSJ5" localSheetId="38" hidden="1">[215]Control!#REF!</definedName>
    <definedName name="BExD7N6OKPNT9IJZ16BJ3QXMOSJ5" localSheetId="39" hidden="1">[215]Control!#REF!</definedName>
    <definedName name="BExD7N6OKPNT9IJZ16BJ3QXMOSJ5" hidden="1">[215]Control!#REF!</definedName>
    <definedName name="BExD7OON4QI9FHM6W6MYOY3JJO9B" localSheetId="38" hidden="1">#REF!</definedName>
    <definedName name="BExD7OON4QI9FHM6W6MYOY3JJO9B" localSheetId="39" hidden="1">#REF!</definedName>
    <definedName name="BExD7OON4QI9FHM6W6MYOY3JJO9B" localSheetId="45" hidden="1">#REF!</definedName>
    <definedName name="BExD7OON4QI9FHM6W6MYOY3JJO9B" localSheetId="47" hidden="1">#REF!</definedName>
    <definedName name="BExD7OON4QI9FHM6W6MYOY3JJO9B" hidden="1">#REF!</definedName>
    <definedName name="BExD7Z0STD968QD4I2309YS7ZIMB" localSheetId="38" hidden="1">[215]Control!#REF!</definedName>
    <definedName name="BExD7Z0STD968QD4I2309YS7ZIMB" localSheetId="39" hidden="1">[215]Control!#REF!</definedName>
    <definedName name="BExD7Z0STD968QD4I2309YS7ZIMB" localSheetId="45" hidden="1">[215]Control!#REF!</definedName>
    <definedName name="BExD7Z0STD968QD4I2309YS7ZIMB" localSheetId="47" hidden="1">[215]Control!#REF!</definedName>
    <definedName name="BExD7Z0STD968QD4I2309YS7ZIMB" hidden="1">[215]Control!#REF!</definedName>
    <definedName name="BExD7Z6979YWTLZA49J627TEYO0R" localSheetId="38" hidden="1">#REF!</definedName>
    <definedName name="BExD7Z6979YWTLZA49J627TEYO0R" localSheetId="39" hidden="1">#REF!</definedName>
    <definedName name="BExD7Z6979YWTLZA49J627TEYO0R" localSheetId="45" hidden="1">#REF!</definedName>
    <definedName name="BExD7Z6979YWTLZA49J627TEYO0R" localSheetId="47" hidden="1">#REF!</definedName>
    <definedName name="BExD7Z6979YWTLZA49J627TEYO0R" hidden="1">#REF!</definedName>
    <definedName name="BExD7ZMCCQZZ0TYMR7B7G33E8JVB" localSheetId="38" hidden="1">#REF!</definedName>
    <definedName name="BExD7ZMCCQZZ0TYMR7B7G33E8JVB" localSheetId="39" hidden="1">#REF!</definedName>
    <definedName name="BExD7ZMCCQZZ0TYMR7B7G33E8JVB" localSheetId="45" hidden="1">#REF!</definedName>
    <definedName name="BExD7ZMCCQZZ0TYMR7B7G33E8JVB" localSheetId="47" hidden="1">#REF!</definedName>
    <definedName name="BExD7ZMCCQZZ0TYMR7B7G33E8JVB" hidden="1">#REF!</definedName>
    <definedName name="BExD82GXVRDKYR0QEX5YA4OHTR8Y" localSheetId="39" hidden="1">[215]Control!#REF!</definedName>
    <definedName name="BExD82GXVRDKYR0QEX5YA4OHTR8Y" localSheetId="45" hidden="1">[215]Control!#REF!</definedName>
    <definedName name="BExD82GXVRDKYR0QEX5YA4OHTR8Y" localSheetId="47" hidden="1">[215]Control!#REF!</definedName>
    <definedName name="BExD82GXVRDKYR0QEX5YA4OHTR8Y" hidden="1">[215]Control!#REF!</definedName>
    <definedName name="BExD837V7JVN2EZFT4DZUPVMWNGO" localSheetId="39" hidden="1">[215]Control!#REF!</definedName>
    <definedName name="BExD837V7JVN2EZFT4DZUPVMWNGO" localSheetId="45" hidden="1">[215]Control!#REF!</definedName>
    <definedName name="BExD837V7JVN2EZFT4DZUPVMWNGO" localSheetId="47" hidden="1">[215]Control!#REF!</definedName>
    <definedName name="BExD837V7JVN2EZFT4DZUPVMWNGO" hidden="1">[215]Control!#REF!</definedName>
    <definedName name="BExD86YSOW4XAZ2XXNXKCZD2V7ZQ" localSheetId="38" hidden="1">#REF!</definedName>
    <definedName name="BExD86YSOW4XAZ2XXNXKCZD2V7ZQ" localSheetId="39" hidden="1">#REF!</definedName>
    <definedName name="BExD86YSOW4XAZ2XXNXKCZD2V7ZQ" localSheetId="45" hidden="1">#REF!</definedName>
    <definedName name="BExD86YSOW4XAZ2XXNXKCZD2V7ZQ" localSheetId="47" hidden="1">#REF!</definedName>
    <definedName name="BExD86YSOW4XAZ2XXNXKCZD2V7ZQ" hidden="1">#REF!</definedName>
    <definedName name="BExD8B0DX031BV1GRB65XFXF4JR9" localSheetId="38" hidden="1">[215]Control!#REF!</definedName>
    <definedName name="BExD8B0DX031BV1GRB65XFXF4JR9" localSheetId="39" hidden="1">[215]Control!#REF!</definedName>
    <definedName name="BExD8B0DX031BV1GRB65XFXF4JR9" localSheetId="45" hidden="1">[215]Control!#REF!</definedName>
    <definedName name="BExD8B0DX031BV1GRB65XFXF4JR9" localSheetId="47" hidden="1">[215]Control!#REF!</definedName>
    <definedName name="BExD8B0DX031BV1GRB65XFXF4JR9" hidden="1">[215]Control!#REF!</definedName>
    <definedName name="BExD8H5O087KQVWIVPUUID5VMGMS" localSheetId="38" hidden="1">#REF!</definedName>
    <definedName name="BExD8H5O087KQVWIVPUUID5VMGMS" localSheetId="39" hidden="1">#REF!</definedName>
    <definedName name="BExD8H5O087KQVWIVPUUID5VMGMS" localSheetId="45" hidden="1">#REF!</definedName>
    <definedName name="BExD8H5O087KQVWIVPUUID5VMGMS" localSheetId="47" hidden="1">#REF!</definedName>
    <definedName name="BExD8H5O087KQVWIVPUUID5VMGMS" hidden="1">#REF!</definedName>
    <definedName name="BExD8MZZ71C0N6ZONLG58TUJUXK3" localSheetId="38" hidden="1">[210]Control!#REF!</definedName>
    <definedName name="BExD8MZZ71C0N6ZONLG58TUJUXK3" localSheetId="39" hidden="1">[210]Control!#REF!</definedName>
    <definedName name="BExD8MZZ71C0N6ZONLG58TUJUXK3" localSheetId="45" hidden="1">[210]Control!#REF!</definedName>
    <definedName name="BExD8MZZ71C0N6ZONLG58TUJUXK3" localSheetId="47" hidden="1">[210]Control!#REF!</definedName>
    <definedName name="BExD8MZZ71C0N6ZONLG58TUJUXK3" hidden="1">[210]Control!#REF!</definedName>
    <definedName name="BExD8OCLZMFN5K3VZYI4Q4ITVKUA" localSheetId="38" hidden="1">#REF!</definedName>
    <definedName name="BExD8OCLZMFN5K3VZYI4Q4ITVKUA" localSheetId="39" hidden="1">#REF!</definedName>
    <definedName name="BExD8OCLZMFN5K3VZYI4Q4ITVKUA" localSheetId="45" hidden="1">#REF!</definedName>
    <definedName name="BExD8OCLZMFN5K3VZYI4Q4ITVKUA" localSheetId="47" hidden="1">#REF!</definedName>
    <definedName name="BExD8OCLZMFN5K3VZYI4Q4ITVKUA" hidden="1">#REF!</definedName>
    <definedName name="BExD8USH6O4K1N1XRUAE4PEFZ60L" localSheetId="38" hidden="1">#REF!</definedName>
    <definedName name="BExD8USH6O4K1N1XRUAE4PEFZ60L" localSheetId="39" hidden="1">#REF!</definedName>
    <definedName name="BExD8USH6O4K1N1XRUAE4PEFZ60L" localSheetId="45" hidden="1">#REF!</definedName>
    <definedName name="BExD8USH6O4K1N1XRUAE4PEFZ60L" localSheetId="47" hidden="1">#REF!</definedName>
    <definedName name="BExD8USH6O4K1N1XRUAE4PEFZ60L" hidden="1">#REF!</definedName>
    <definedName name="BExD93C1R6LC0631ECHVFYH0R0PD" localSheetId="38" hidden="1">#REF!</definedName>
    <definedName name="BExD93C1R6LC0631ECHVFYH0R0PD" localSheetId="39" hidden="1">#REF!</definedName>
    <definedName name="BExD93C1R6LC0631ECHVFYH0R0PD" localSheetId="45" hidden="1">#REF!</definedName>
    <definedName name="BExD93C1R6LC0631ECHVFYH0R0PD" localSheetId="47" hidden="1">#REF!</definedName>
    <definedName name="BExD93C1R6LC0631ECHVFYH0R0PD" hidden="1">#REF!</definedName>
    <definedName name="BExD97TXIO0COVNN4OH3DEJ33YLM" localSheetId="38" hidden="1">#REF!</definedName>
    <definedName name="BExD97TXIO0COVNN4OH3DEJ33YLM" localSheetId="39" hidden="1">#REF!</definedName>
    <definedName name="BExD97TXIO0COVNN4OH3DEJ33YLM" localSheetId="45" hidden="1">#REF!</definedName>
    <definedName name="BExD97TXIO0COVNN4OH3DEJ33YLM" localSheetId="47" hidden="1">#REF!</definedName>
    <definedName name="BExD97TXIO0COVNN4OH3DEJ33YLM" hidden="1">#REF!</definedName>
    <definedName name="BExD99RZ1RFIMK6O1ZHSPJ68X9Y5" localSheetId="38" hidden="1">#REF!</definedName>
    <definedName name="BExD99RZ1RFIMK6O1ZHSPJ68X9Y5" localSheetId="39" hidden="1">#REF!</definedName>
    <definedName name="BExD99RZ1RFIMK6O1ZHSPJ68X9Y5" localSheetId="45" hidden="1">#REF!</definedName>
    <definedName name="BExD99RZ1RFIMK6O1ZHSPJ68X9Y5" localSheetId="47" hidden="1">#REF!</definedName>
    <definedName name="BExD99RZ1RFIMK6O1ZHSPJ68X9Y5" hidden="1">#REF!</definedName>
    <definedName name="BExD9L0ID3VSOU609GKWYTA5BFMA" localSheetId="38" hidden="1">#REF!</definedName>
    <definedName name="BExD9L0ID3VSOU609GKWYTA5BFMA" localSheetId="39" hidden="1">#REF!</definedName>
    <definedName name="BExD9L0ID3VSOU609GKWYTA5BFMA" localSheetId="45" hidden="1">#REF!</definedName>
    <definedName name="BExD9L0ID3VSOU609GKWYTA5BFMA" localSheetId="47" hidden="1">#REF!</definedName>
    <definedName name="BExD9L0ID3VSOU609GKWYTA5BFMA" hidden="1">#REF!</definedName>
    <definedName name="BExD9M7SEMG0JK2FUTTZXWIEBTKB" localSheetId="38" hidden="1">#REF!</definedName>
    <definedName name="BExD9M7SEMG0JK2FUTTZXWIEBTKB" localSheetId="39" hidden="1">#REF!</definedName>
    <definedName name="BExD9M7SEMG0JK2FUTTZXWIEBTKB" localSheetId="45" hidden="1">#REF!</definedName>
    <definedName name="BExD9M7SEMG0JK2FUTTZXWIEBTKB" localSheetId="47" hidden="1">#REF!</definedName>
    <definedName name="BExD9M7SEMG0JK2FUTTZXWIEBTKB" hidden="1">#REF!</definedName>
    <definedName name="BExD9MNYBYB1AICQL5165G472IE2" localSheetId="38" hidden="1">#REF!</definedName>
    <definedName name="BExD9MNYBYB1AICQL5165G472IE2" localSheetId="39" hidden="1">#REF!</definedName>
    <definedName name="BExD9MNYBYB1AICQL5165G472IE2" localSheetId="45" hidden="1">#REF!</definedName>
    <definedName name="BExD9MNYBYB1AICQL5165G472IE2" localSheetId="47" hidden="1">#REF!</definedName>
    <definedName name="BExD9MNYBYB1AICQL5165G472IE2" hidden="1">#REF!</definedName>
    <definedName name="BExD9PNSYT7GASEGUVL48MUQ02WO" localSheetId="38" hidden="1">#REF!</definedName>
    <definedName name="BExD9PNSYT7GASEGUVL48MUQ02WO" localSheetId="39" hidden="1">#REF!</definedName>
    <definedName name="BExD9PNSYT7GASEGUVL48MUQ02WO" localSheetId="45" hidden="1">#REF!</definedName>
    <definedName name="BExD9PNSYT7GASEGUVL48MUQ02WO" localSheetId="47" hidden="1">#REF!</definedName>
    <definedName name="BExD9PNSYT7GASEGUVL48MUQ02WO" hidden="1">#REF!</definedName>
    <definedName name="BExD9TK2MIWFH5SKUYU9ZKF4NPHQ" localSheetId="38" hidden="1">#REF!</definedName>
    <definedName name="BExD9TK2MIWFH5SKUYU9ZKF4NPHQ" localSheetId="39" hidden="1">#REF!</definedName>
    <definedName name="BExD9TK2MIWFH5SKUYU9ZKF4NPHQ" localSheetId="45" hidden="1">#REF!</definedName>
    <definedName name="BExD9TK2MIWFH5SKUYU9ZKF4NPHQ" localSheetId="47" hidden="1">#REF!</definedName>
    <definedName name="BExD9TK2MIWFH5SKUYU9ZKF4NPHQ" hidden="1">#REF!</definedName>
    <definedName name="BExD9W97TRD41N10NRD4SLE8T297" localSheetId="38" hidden="1">[215]Control!#REF!</definedName>
    <definedName name="BExD9W97TRD41N10NRD4SLE8T297" localSheetId="39" hidden="1">[215]Control!#REF!</definedName>
    <definedName name="BExD9W97TRD41N10NRD4SLE8T297" hidden="1">[215]Control!#REF!</definedName>
    <definedName name="BExD9ZUN8LF5036JWMIHHK8Q48XS" localSheetId="38" hidden="1">[215]Control!#REF!</definedName>
    <definedName name="BExD9ZUN8LF5036JWMIHHK8Q48XS" localSheetId="39" hidden="1">[215]Control!#REF!</definedName>
    <definedName name="BExD9ZUN8LF5036JWMIHHK8Q48XS" hidden="1">[215]Control!#REF!</definedName>
    <definedName name="BExDA2JT1T20R1XXDTKMTN60ZRY1" hidden="1">[216]Control!#REF!</definedName>
    <definedName name="BExDA6LD9061UULVKUUI4QP8SK13" localSheetId="38" hidden="1">#REF!</definedName>
    <definedName name="BExDA6LD9061UULVKUUI4QP8SK13" localSheetId="39" hidden="1">#REF!</definedName>
    <definedName name="BExDA6LD9061UULVKUUI4QP8SK13" localSheetId="45" hidden="1">#REF!</definedName>
    <definedName name="BExDA6LD9061UULVKUUI4QP8SK13" localSheetId="47" hidden="1">#REF!</definedName>
    <definedName name="BExDA6LD9061UULVKUUI4QP8SK13" hidden="1">#REF!</definedName>
    <definedName name="BExDA7XYZLYCB7RZW9ZM641CMKA6" localSheetId="38" hidden="1">#REF!</definedName>
    <definedName name="BExDA7XYZLYCB7RZW9ZM641CMKA6" localSheetId="39" hidden="1">#REF!</definedName>
    <definedName name="BExDA7XYZLYCB7RZW9ZM641CMKA6" localSheetId="45" hidden="1">#REF!</definedName>
    <definedName name="BExDA7XYZLYCB7RZW9ZM641CMKA6" localSheetId="47" hidden="1">#REF!</definedName>
    <definedName name="BExDA7XYZLYCB7RZW9ZM641CMKA6" hidden="1">#REF!</definedName>
    <definedName name="BExDAGMVMNLQ6QXASB9R6D8DIT12" localSheetId="38" hidden="1">#REF!</definedName>
    <definedName name="BExDAGMVMNLQ6QXASB9R6D8DIT12" localSheetId="39" hidden="1">#REF!</definedName>
    <definedName name="BExDAGMVMNLQ6QXASB9R6D8DIT12" localSheetId="45" hidden="1">#REF!</definedName>
    <definedName name="BExDAGMVMNLQ6QXASB9R6D8DIT12" localSheetId="47" hidden="1">#REF!</definedName>
    <definedName name="BExDAGMVMNLQ6QXASB9R6D8DIT12" hidden="1">#REF!</definedName>
    <definedName name="BExDAGS6BOQHES65ANF5Q00GENV0" localSheetId="39" hidden="1">[215]Control!#REF!</definedName>
    <definedName name="BExDAGS6BOQHES65ANF5Q00GENV0" localSheetId="45" hidden="1">[215]Control!#REF!</definedName>
    <definedName name="BExDAGS6BOQHES65ANF5Q00GENV0" localSheetId="47" hidden="1">[215]Control!#REF!</definedName>
    <definedName name="BExDAGS6BOQHES65ANF5Q00GENV0" hidden="1">[215]Control!#REF!</definedName>
    <definedName name="BExDAW7Z06J015VCT4OVD1D60TOX" localSheetId="39" hidden="1">[215]Control!#REF!</definedName>
    <definedName name="BExDAW7Z06J015VCT4OVD1D60TOX" localSheetId="45" hidden="1">[215]Control!#REF!</definedName>
    <definedName name="BExDAW7Z06J015VCT4OVD1D60TOX" localSheetId="47" hidden="1">[215]Control!#REF!</definedName>
    <definedName name="BExDAW7Z06J015VCT4OVD1D60TOX" hidden="1">[215]Control!#REF!</definedName>
    <definedName name="BExDAYBHU9ADLXI8VRC7F608RVGM" localSheetId="38" hidden="1">#REF!</definedName>
    <definedName name="BExDAYBHU9ADLXI8VRC7F608RVGM" localSheetId="39" hidden="1">#REF!</definedName>
    <definedName name="BExDAYBHU9ADLXI8VRC7F608RVGM" localSheetId="45" hidden="1">#REF!</definedName>
    <definedName name="BExDAYBHU9ADLXI8VRC7F608RVGM" localSheetId="47" hidden="1">#REF!</definedName>
    <definedName name="BExDAYBHU9ADLXI8VRC7F608RVGM" hidden="1">#REF!</definedName>
    <definedName name="BExDBDR1XR0FV0CYUCB2OJ7CJCZU" localSheetId="38" hidden="1">#REF!</definedName>
    <definedName name="BExDBDR1XR0FV0CYUCB2OJ7CJCZU" localSheetId="39" hidden="1">#REF!</definedName>
    <definedName name="BExDBDR1XR0FV0CYUCB2OJ7CJCZU" localSheetId="45" hidden="1">#REF!</definedName>
    <definedName name="BExDBDR1XR0FV0CYUCB2OJ7CJCZU" localSheetId="47" hidden="1">#REF!</definedName>
    <definedName name="BExDBDR1XR0FV0CYUCB2OJ7CJCZU" hidden="1">#REF!</definedName>
    <definedName name="BExDBZBWWF539QZRXDHQD093JT2Z" localSheetId="39" hidden="1">[210]Control!#REF!</definedName>
    <definedName name="BExDBZBWWF539QZRXDHQD093JT2Z" localSheetId="45" hidden="1">[210]Control!#REF!</definedName>
    <definedName name="BExDBZBWWF539QZRXDHQD093JT2Z" localSheetId="47" hidden="1">[210]Control!#REF!</definedName>
    <definedName name="BExDBZBWWF539QZRXDHQD093JT2Z" hidden="1">[210]Control!#REF!</definedName>
    <definedName name="BExDBZMQ4TADK207H7YPVYECAOWF" localSheetId="39" hidden="1">[215]Control!#REF!</definedName>
    <definedName name="BExDBZMQ4TADK207H7YPVYECAOWF" localSheetId="45" hidden="1">[215]Control!#REF!</definedName>
    <definedName name="BExDBZMQ4TADK207H7YPVYECAOWF" localSheetId="47" hidden="1">[215]Control!#REF!</definedName>
    <definedName name="BExDBZMQ4TADK207H7YPVYECAOWF" hidden="1">[215]Control!#REF!</definedName>
    <definedName name="BExDC7F818VN0S18ID7XRCRVYPJ4" localSheetId="38" hidden="1">#REF!</definedName>
    <definedName name="BExDC7F818VN0S18ID7XRCRVYPJ4" localSheetId="39" hidden="1">#REF!</definedName>
    <definedName name="BExDC7F818VN0S18ID7XRCRVYPJ4" localSheetId="45" hidden="1">#REF!</definedName>
    <definedName name="BExDC7F818VN0S18ID7XRCRVYPJ4" localSheetId="47" hidden="1">#REF!</definedName>
    <definedName name="BExDC7F818VN0S18ID7XRCRVYPJ4" hidden="1">#REF!</definedName>
    <definedName name="BExDCL7K96PC9VZYB70ZW3QPVIJE" localSheetId="38" hidden="1">#REF!</definedName>
    <definedName name="BExDCL7K96PC9VZYB70ZW3QPVIJE" localSheetId="39" hidden="1">#REF!</definedName>
    <definedName name="BExDCL7K96PC9VZYB70ZW3QPVIJE" localSheetId="45" hidden="1">#REF!</definedName>
    <definedName name="BExDCL7K96PC9VZYB70ZW3QPVIJE" localSheetId="47" hidden="1">#REF!</definedName>
    <definedName name="BExDCL7K96PC9VZYB70ZW3QPVIJE" hidden="1">#REF!</definedName>
    <definedName name="BExDCP3UZ3C2O4C1F7KMU0Z9U32N" localSheetId="38" hidden="1">#REF!</definedName>
    <definedName name="BExDCP3UZ3C2O4C1F7KMU0Z9U32N" localSheetId="39" hidden="1">#REF!</definedName>
    <definedName name="BExDCP3UZ3C2O4C1F7KMU0Z9U32N" localSheetId="45" hidden="1">#REF!</definedName>
    <definedName name="BExDCP3UZ3C2O4C1F7KMU0Z9U32N" localSheetId="47" hidden="1">#REF!</definedName>
    <definedName name="BExDCP3UZ3C2O4C1F7KMU0Z9U32N" hidden="1">#REF!</definedName>
    <definedName name="BExENQXTCH3SDP109FQT0FY3BSMX" localSheetId="39" hidden="1">[215]Control!#REF!</definedName>
    <definedName name="BExENQXTCH3SDP109FQT0FY3BSMX" localSheetId="45" hidden="1">[215]Control!#REF!</definedName>
    <definedName name="BExENQXTCH3SDP109FQT0FY3BSMX" localSheetId="47" hidden="1">[215]Control!#REF!</definedName>
    <definedName name="BExENQXTCH3SDP109FQT0FY3BSMX" hidden="1">[215]Control!#REF!</definedName>
    <definedName name="BExEOBM9PFTCG44888M8WOYWC2N4" localSheetId="38" hidden="1">#REF!</definedName>
    <definedName name="BExEOBM9PFTCG44888M8WOYWC2N4" localSheetId="39" hidden="1">#REF!</definedName>
    <definedName name="BExEOBM9PFTCG44888M8WOYWC2N4" localSheetId="45" hidden="1">#REF!</definedName>
    <definedName name="BExEOBM9PFTCG44888M8WOYWC2N4" localSheetId="47" hidden="1">#REF!</definedName>
    <definedName name="BExEOBM9PFTCG44888M8WOYWC2N4" hidden="1">#REF!</definedName>
    <definedName name="BExEOBX3WECDMYCV9RLN49APTXMM" localSheetId="38" hidden="1">#REF!</definedName>
    <definedName name="BExEOBX3WECDMYCV9RLN49APTXMM" localSheetId="39" hidden="1">#REF!</definedName>
    <definedName name="BExEOBX3WECDMYCV9RLN49APTXMM" localSheetId="45" hidden="1">#REF!</definedName>
    <definedName name="BExEOBX3WECDMYCV9RLN49APTXMM" localSheetId="47" hidden="1">#REF!</definedName>
    <definedName name="BExEOBX3WECDMYCV9RLN49APTXMM" hidden="1">#REF!</definedName>
    <definedName name="BExEOD49GCLWXEAV4X487BCFYC09" localSheetId="39" hidden="1">[215]Control!#REF!</definedName>
    <definedName name="BExEOD49GCLWXEAV4X487BCFYC09" localSheetId="45" hidden="1">[215]Control!#REF!</definedName>
    <definedName name="BExEOD49GCLWXEAV4X487BCFYC09" localSheetId="47" hidden="1">[215]Control!#REF!</definedName>
    <definedName name="BExEOD49GCLWXEAV4X487BCFYC09" hidden="1">[215]Control!#REF!</definedName>
    <definedName name="BExEP4E4F36662JDI0TOD85OP7X9" localSheetId="38" hidden="1">#REF!</definedName>
    <definedName name="BExEP4E4F36662JDI0TOD85OP7X9" localSheetId="39" hidden="1">#REF!</definedName>
    <definedName name="BExEP4E4F36662JDI0TOD85OP7X9" localSheetId="45" hidden="1">#REF!</definedName>
    <definedName name="BExEP4E4F36662JDI0TOD85OP7X9" localSheetId="47" hidden="1">#REF!</definedName>
    <definedName name="BExEP4E4F36662JDI0TOD85OP7X9" hidden="1">#REF!</definedName>
    <definedName name="BExEP4E51HP8FOQVYCVGPQEOTL9V" localSheetId="38" hidden="1">[215]Control!#REF!</definedName>
    <definedName name="BExEP4E51HP8FOQVYCVGPQEOTL9V" localSheetId="39" hidden="1">[215]Control!#REF!</definedName>
    <definedName name="BExEP4E51HP8FOQVYCVGPQEOTL9V" localSheetId="45" hidden="1">[215]Control!#REF!</definedName>
    <definedName name="BExEP4E51HP8FOQVYCVGPQEOTL9V" localSheetId="47" hidden="1">[215]Control!#REF!</definedName>
    <definedName name="BExEP4E51HP8FOQVYCVGPQEOTL9V" hidden="1">[215]Control!#REF!</definedName>
    <definedName name="BExEP5W2UUDY8ZKGJBZVJ6L7NWPZ" localSheetId="39" hidden="1">[215]Control!#REF!</definedName>
    <definedName name="BExEP5W2UUDY8ZKGJBZVJ6L7NWPZ" localSheetId="45" hidden="1">[215]Control!#REF!</definedName>
    <definedName name="BExEP5W2UUDY8ZKGJBZVJ6L7NWPZ" localSheetId="47" hidden="1">[215]Control!#REF!</definedName>
    <definedName name="BExEP5W2UUDY8ZKGJBZVJ6L7NWPZ" hidden="1">[215]Control!#REF!</definedName>
    <definedName name="BExEPBA9NDFY5A9DA4B3MRFL5M3T" hidden="1">[210]Control!#REF!</definedName>
    <definedName name="BExEPN9VIYI0FVL0HLZQXJFO6TT0" localSheetId="38" hidden="1">#REF!</definedName>
    <definedName name="BExEPN9VIYI0FVL0HLZQXJFO6TT0" localSheetId="39" hidden="1">#REF!</definedName>
    <definedName name="BExEPN9VIYI0FVL0HLZQXJFO6TT0" localSheetId="45" hidden="1">#REF!</definedName>
    <definedName name="BExEPN9VIYI0FVL0HLZQXJFO6TT0" localSheetId="47" hidden="1">#REF!</definedName>
    <definedName name="BExEPN9VIYI0FVL0HLZQXJFO6TT0" hidden="1">#REF!</definedName>
    <definedName name="BExEPYT6VDSMR8MU2341Q5GM2Y9V" localSheetId="38" hidden="1">#REF!</definedName>
    <definedName name="BExEPYT6VDSMR8MU2341Q5GM2Y9V" localSheetId="39" hidden="1">#REF!</definedName>
    <definedName name="BExEPYT6VDSMR8MU2341Q5GM2Y9V" localSheetId="45" hidden="1">#REF!</definedName>
    <definedName name="BExEPYT6VDSMR8MU2341Q5GM2Y9V" localSheetId="47" hidden="1">#REF!</definedName>
    <definedName name="BExEPYT6VDSMR8MU2341Q5GM2Y9V" hidden="1">#REF!</definedName>
    <definedName name="BExEQ2ENYLMY8K1796XBB31CJHNN" localSheetId="38" hidden="1">#REF!</definedName>
    <definedName name="BExEQ2ENYLMY8K1796XBB31CJHNN" localSheetId="39" hidden="1">#REF!</definedName>
    <definedName name="BExEQ2ENYLMY8K1796XBB31CJHNN" localSheetId="45" hidden="1">#REF!</definedName>
    <definedName name="BExEQ2ENYLMY8K1796XBB31CJHNN" localSheetId="47" hidden="1">#REF!</definedName>
    <definedName name="BExEQ2ENYLMY8K1796XBB31CJHNN" hidden="1">#REF!</definedName>
    <definedName name="BExEQ2PFE4N40LEPGDPS90WDL6BN" localSheetId="38" hidden="1">#REF!</definedName>
    <definedName name="BExEQ2PFE4N40LEPGDPS90WDL6BN" localSheetId="39" hidden="1">#REF!</definedName>
    <definedName name="BExEQ2PFE4N40LEPGDPS90WDL6BN" localSheetId="45" hidden="1">#REF!</definedName>
    <definedName name="BExEQ2PFE4N40LEPGDPS90WDL6BN" localSheetId="47" hidden="1">#REF!</definedName>
    <definedName name="BExEQ2PFE4N40LEPGDPS90WDL6BN" hidden="1">#REF!</definedName>
    <definedName name="BExEQ2PFURT24NQYGYVE8NKX1EGA" localSheetId="38" hidden="1">#REF!</definedName>
    <definedName name="BExEQ2PFURT24NQYGYVE8NKX1EGA" localSheetId="39" hidden="1">#REF!</definedName>
    <definedName name="BExEQ2PFURT24NQYGYVE8NKX1EGA" localSheetId="45" hidden="1">#REF!</definedName>
    <definedName name="BExEQ2PFURT24NQYGYVE8NKX1EGA" localSheetId="47" hidden="1">#REF!</definedName>
    <definedName name="BExEQ2PFURT24NQYGYVE8NKX1EGA" hidden="1">#REF!</definedName>
    <definedName name="BExEQB8ZWXO6IIGOEPWTLOJGE2NR" localSheetId="38" hidden="1">#REF!</definedName>
    <definedName name="BExEQB8ZWXO6IIGOEPWTLOJGE2NR" localSheetId="39" hidden="1">#REF!</definedName>
    <definedName name="BExEQB8ZWXO6IIGOEPWTLOJGE2NR" localSheetId="45" hidden="1">#REF!</definedName>
    <definedName name="BExEQB8ZWXO6IIGOEPWTLOJGE2NR" localSheetId="47" hidden="1">#REF!</definedName>
    <definedName name="BExEQB8ZWXO6IIGOEPWTLOJGE2NR" hidden="1">#REF!</definedName>
    <definedName name="BExEQBZX0EL6LIKPY01197ACK65H" localSheetId="38" hidden="1">#REF!</definedName>
    <definedName name="BExEQBZX0EL6LIKPY01197ACK65H" localSheetId="39" hidden="1">#REF!</definedName>
    <definedName name="BExEQBZX0EL6LIKPY01197ACK65H" localSheetId="45" hidden="1">#REF!</definedName>
    <definedName name="BExEQBZX0EL6LIKPY01197ACK65H" localSheetId="47" hidden="1">#REF!</definedName>
    <definedName name="BExEQBZX0EL6LIKPY01197ACK65H" hidden="1">#REF!</definedName>
    <definedName name="BExEQDSN5PVRJ7F6G3O8CS1XP30P" localSheetId="38" hidden="1">[215]Control!#REF!</definedName>
    <definedName name="BExEQDSN5PVRJ7F6G3O8CS1XP30P" localSheetId="39" hidden="1">[215]Control!#REF!</definedName>
    <definedName name="BExEQDSN5PVRJ7F6G3O8CS1XP30P" hidden="1">[215]Control!#REF!</definedName>
    <definedName name="BExEQDXZALJLD4OBF74IKZBR13SR" localSheetId="38" hidden="1">#REF!</definedName>
    <definedName name="BExEQDXZALJLD4OBF74IKZBR13SR" localSheetId="39" hidden="1">#REF!</definedName>
    <definedName name="BExEQDXZALJLD4OBF74IKZBR13SR" localSheetId="45" hidden="1">#REF!</definedName>
    <definedName name="BExEQDXZALJLD4OBF74IKZBR13SR" localSheetId="47" hidden="1">#REF!</definedName>
    <definedName name="BExEQDXZALJLD4OBF74IKZBR13SR" hidden="1">#REF!</definedName>
    <definedName name="BExEQFLE2RPWGMWQAI4JMKUEFRPT" localSheetId="38" hidden="1">#REF!</definedName>
    <definedName name="BExEQFLE2RPWGMWQAI4JMKUEFRPT" localSheetId="39" hidden="1">#REF!</definedName>
    <definedName name="BExEQFLE2RPWGMWQAI4JMKUEFRPT" localSheetId="45" hidden="1">#REF!</definedName>
    <definedName name="BExEQFLE2RPWGMWQAI4JMKUEFRPT" localSheetId="47" hidden="1">#REF!</definedName>
    <definedName name="BExEQFLE2RPWGMWQAI4JMKUEFRPT" hidden="1">#REF!</definedName>
    <definedName name="BExEQKE0LVWKLA1FTSCP76NG74UL" localSheetId="39" hidden="1">[210]Control!#REF!</definedName>
    <definedName name="BExEQKE0LVWKLA1FTSCP76NG74UL" localSheetId="45" hidden="1">[210]Control!#REF!</definedName>
    <definedName name="BExEQKE0LVWKLA1FTSCP76NG74UL" localSheetId="47" hidden="1">[210]Control!#REF!</definedName>
    <definedName name="BExEQKE0LVWKLA1FTSCP76NG74UL" hidden="1">[210]Control!#REF!</definedName>
    <definedName name="BExEQTZAP8R69U31W4LKGTKKGKQE" localSheetId="38" hidden="1">#REF!</definedName>
    <definedName name="BExEQTZAP8R69U31W4LKGTKKGKQE" localSheetId="39" hidden="1">#REF!</definedName>
    <definedName name="BExEQTZAP8R69U31W4LKGTKKGKQE" localSheetId="45" hidden="1">#REF!</definedName>
    <definedName name="BExEQTZAP8R69U31W4LKGTKKGKQE" localSheetId="47" hidden="1">#REF!</definedName>
    <definedName name="BExEQTZAP8R69U31W4LKGTKKGKQE" hidden="1">#REF!</definedName>
    <definedName name="BExEQXFBJGJTLZS7KE2J5E1UOEAV" localSheetId="38" hidden="1">#REF!</definedName>
    <definedName name="BExEQXFBJGJTLZS7KE2J5E1UOEAV" localSheetId="39" hidden="1">#REF!</definedName>
    <definedName name="BExEQXFBJGJTLZS7KE2J5E1UOEAV" localSheetId="45" hidden="1">#REF!</definedName>
    <definedName name="BExEQXFBJGJTLZS7KE2J5E1UOEAV" localSheetId="47" hidden="1">#REF!</definedName>
    <definedName name="BExEQXFBJGJTLZS7KE2J5E1UOEAV" hidden="1">#REF!</definedName>
    <definedName name="BExEQZ2R0DROB3PX8YNTAE8WFZDC" localSheetId="39" hidden="1">[215]Control!#REF!</definedName>
    <definedName name="BExEQZ2R0DROB3PX8YNTAE8WFZDC" localSheetId="45" hidden="1">[215]Control!#REF!</definedName>
    <definedName name="BExEQZ2R0DROB3PX8YNTAE8WFZDC" localSheetId="47" hidden="1">[215]Control!#REF!</definedName>
    <definedName name="BExEQZ2R0DROB3PX8YNTAE8WFZDC" hidden="1">[215]Control!#REF!</definedName>
    <definedName name="BExEQZZ3OJ1N3ZEDB233AA7910Y0" localSheetId="39" hidden="1">[215]Control!#REF!</definedName>
    <definedName name="BExEQZZ3OJ1N3ZEDB233AA7910Y0" localSheetId="45" hidden="1">[215]Control!#REF!</definedName>
    <definedName name="BExEQZZ3OJ1N3ZEDB233AA7910Y0" localSheetId="47" hidden="1">[215]Control!#REF!</definedName>
    <definedName name="BExEQZZ3OJ1N3ZEDB233AA7910Y0" hidden="1">[215]Control!#REF!</definedName>
    <definedName name="BExER2O72H1F9WV6S1J04C15PXX7" localSheetId="38" hidden="1">#REF!</definedName>
    <definedName name="BExER2O72H1F9WV6S1J04C15PXX7" localSheetId="39" hidden="1">#REF!</definedName>
    <definedName name="BExER2O72H1F9WV6S1J04C15PXX7" localSheetId="45" hidden="1">#REF!</definedName>
    <definedName name="BExER2O72H1F9WV6S1J04C15PXX7" localSheetId="47" hidden="1">#REF!</definedName>
    <definedName name="BExER2O72H1F9WV6S1J04C15PXX7" hidden="1">#REF!</definedName>
    <definedName name="BExEREIBEBURPJI5FISJKR98KE50" localSheetId="38" hidden="1">[215]Control!#REF!</definedName>
    <definedName name="BExEREIBEBURPJI5FISJKR98KE50" localSheetId="39" hidden="1">[215]Control!#REF!</definedName>
    <definedName name="BExEREIBEBURPJI5FISJKR98KE50" localSheetId="45" hidden="1">[215]Control!#REF!</definedName>
    <definedName name="BExEREIBEBURPJI5FISJKR98KE50" localSheetId="47" hidden="1">[215]Control!#REF!</definedName>
    <definedName name="BExEREIBEBURPJI5FISJKR98KE50" hidden="1">[215]Control!#REF!</definedName>
    <definedName name="BExERRUIKIOATPZ9U4HQ0V52RJAU" localSheetId="38" hidden="1">#REF!</definedName>
    <definedName name="BExERRUIKIOATPZ9U4HQ0V52RJAU" localSheetId="39" hidden="1">#REF!</definedName>
    <definedName name="BExERRUIKIOATPZ9U4HQ0V52RJAU" localSheetId="45" hidden="1">#REF!</definedName>
    <definedName name="BExERRUIKIOATPZ9U4HQ0V52RJAU" localSheetId="47" hidden="1">#REF!</definedName>
    <definedName name="BExERRUIKIOATPZ9U4HQ0V52RJAU" hidden="1">#REF!</definedName>
    <definedName name="BExERSANFNM1O7T65PC5MJ301YET" localSheetId="38" hidden="1">#REF!</definedName>
    <definedName name="BExERSANFNM1O7T65PC5MJ301YET" localSheetId="39" hidden="1">#REF!</definedName>
    <definedName name="BExERSANFNM1O7T65PC5MJ301YET" localSheetId="45" hidden="1">#REF!</definedName>
    <definedName name="BExERSANFNM1O7T65PC5MJ301YET" localSheetId="47" hidden="1">#REF!</definedName>
    <definedName name="BExERSANFNM1O7T65PC5MJ301YET" hidden="1">#REF!</definedName>
    <definedName name="BExERWCEBKQRYWRQLYJ4UCMMKTHG" localSheetId="38" hidden="1">#REF!</definedName>
    <definedName name="BExERWCEBKQRYWRQLYJ4UCMMKTHG" localSheetId="39" hidden="1">#REF!</definedName>
    <definedName name="BExERWCEBKQRYWRQLYJ4UCMMKTHG" localSheetId="45" hidden="1">#REF!</definedName>
    <definedName name="BExERWCEBKQRYWRQLYJ4UCMMKTHG" localSheetId="47" hidden="1">#REF!</definedName>
    <definedName name="BExERWCEBKQRYWRQLYJ4UCMMKTHG" hidden="1">#REF!</definedName>
    <definedName name="BExES44RHHDL3V7FLV6M20834WF1" localSheetId="38" hidden="1">#REF!</definedName>
    <definedName name="BExES44RHHDL3V7FLV6M20834WF1" localSheetId="39" hidden="1">#REF!</definedName>
    <definedName name="BExES44RHHDL3V7FLV6M20834WF1" localSheetId="45" hidden="1">#REF!</definedName>
    <definedName name="BExES44RHHDL3V7FLV6M20834WF1" localSheetId="47" hidden="1">#REF!</definedName>
    <definedName name="BExES44RHHDL3V7FLV6M20834WF1" hidden="1">#REF!</definedName>
    <definedName name="BExES4A7VE2X3RYYTVRLKZD4I7WU" localSheetId="38" hidden="1">#REF!</definedName>
    <definedName name="BExES4A7VE2X3RYYTVRLKZD4I7WU" localSheetId="39" hidden="1">#REF!</definedName>
    <definedName name="BExES4A7VE2X3RYYTVRLKZD4I7WU" localSheetId="45" hidden="1">#REF!</definedName>
    <definedName name="BExES4A7VE2X3RYYTVRLKZD4I7WU" localSheetId="47" hidden="1">#REF!</definedName>
    <definedName name="BExES4A7VE2X3RYYTVRLKZD4I7WU" hidden="1">#REF!</definedName>
    <definedName name="BExES6ZC8R7PHJ21OVJFLIR7DY30" localSheetId="38" hidden="1">#REF!</definedName>
    <definedName name="BExES6ZC8R7PHJ21OVJFLIR7DY30" localSheetId="39" hidden="1">#REF!</definedName>
    <definedName name="BExES6ZC8R7PHJ21OVJFLIR7DY30" localSheetId="45" hidden="1">#REF!</definedName>
    <definedName name="BExES6ZC8R7PHJ21OVJFLIR7DY30" localSheetId="47" hidden="1">#REF!</definedName>
    <definedName name="BExES6ZC8R7PHJ21OVJFLIR7DY30" hidden="1">#REF!</definedName>
    <definedName name="BExESM43TO8E4XU52Y9NCVJBCLW3" localSheetId="38" hidden="1">[215]Control!#REF!</definedName>
    <definedName name="BExESM43TO8E4XU52Y9NCVJBCLW3" localSheetId="39" hidden="1">[215]Control!#REF!</definedName>
    <definedName name="BExESM43TO8E4XU52Y9NCVJBCLW3" hidden="1">[215]Control!#REF!</definedName>
    <definedName name="BExESM44CNUJ93RBTLABNVSO0E8P" localSheetId="38" hidden="1">[215]Control!#REF!</definedName>
    <definedName name="BExESM44CNUJ93RBTLABNVSO0E8P" localSheetId="39" hidden="1">[215]Control!#REF!</definedName>
    <definedName name="BExESM44CNUJ93RBTLABNVSO0E8P" hidden="1">[215]Control!#REF!</definedName>
    <definedName name="BExESMKD95A649M0WRSG6CXXP326" localSheetId="38" hidden="1">#REF!</definedName>
    <definedName name="BExESMKD95A649M0WRSG6CXXP326" localSheetId="39" hidden="1">#REF!</definedName>
    <definedName name="BExESMKD95A649M0WRSG6CXXP326" localSheetId="45" hidden="1">#REF!</definedName>
    <definedName name="BExESMKD95A649M0WRSG6CXXP326" localSheetId="47" hidden="1">#REF!</definedName>
    <definedName name="BExESMKD95A649M0WRSG6CXXP326" hidden="1">#REF!</definedName>
    <definedName name="BExESR27ZXJG5VMY4PR9D940VS7T" localSheetId="38" hidden="1">#REF!</definedName>
    <definedName name="BExESR27ZXJG5VMY4PR9D940VS7T" localSheetId="39" hidden="1">#REF!</definedName>
    <definedName name="BExESR27ZXJG5VMY4PR9D940VS7T" localSheetId="45" hidden="1">#REF!</definedName>
    <definedName name="BExESR27ZXJG5VMY4PR9D940VS7T" localSheetId="47" hidden="1">#REF!</definedName>
    <definedName name="BExESR27ZXJG5VMY4PR9D940VS7T" hidden="1">#REF!</definedName>
    <definedName name="BExESZ03KXL8DQ2591HLR56ZML94" localSheetId="38" hidden="1">#REF!</definedName>
    <definedName name="BExESZ03KXL8DQ2591HLR56ZML94" localSheetId="39" hidden="1">#REF!</definedName>
    <definedName name="BExESZ03KXL8DQ2591HLR56ZML94" localSheetId="45" hidden="1">#REF!</definedName>
    <definedName name="BExESZ03KXL8DQ2591HLR56ZML94" localSheetId="47" hidden="1">#REF!</definedName>
    <definedName name="BExESZ03KXL8DQ2591HLR56ZML94" hidden="1">#REF!</definedName>
    <definedName name="BExESZAW5N443NRTKIP59OEI1CR6" localSheetId="38" hidden="1">#REF!</definedName>
    <definedName name="BExESZAW5N443NRTKIP59OEI1CR6" localSheetId="39" hidden="1">#REF!</definedName>
    <definedName name="BExESZAW5N443NRTKIP59OEI1CR6" localSheetId="45" hidden="1">#REF!</definedName>
    <definedName name="BExESZAW5N443NRTKIP59OEI1CR6" localSheetId="47" hidden="1">#REF!</definedName>
    <definedName name="BExESZAW5N443NRTKIP59OEI1CR6" hidden="1">#REF!</definedName>
    <definedName name="BExET3HWBLJYPFMHXTSMKHTXJ427" localSheetId="38" hidden="1">[215]Control!#REF!</definedName>
    <definedName name="BExET3HWBLJYPFMHXTSMKHTXJ427" localSheetId="39" hidden="1">[215]Control!#REF!</definedName>
    <definedName name="BExET3HWBLJYPFMHXTSMKHTXJ427" hidden="1">[215]Control!#REF!</definedName>
    <definedName name="BExET3HXQ60A4O2OLKX8QNXRI6LQ" localSheetId="38" hidden="1">#REF!</definedName>
    <definedName name="BExET3HXQ60A4O2OLKX8QNXRI6LQ" localSheetId="39" hidden="1">#REF!</definedName>
    <definedName name="BExET3HXQ60A4O2OLKX8QNXRI6LQ" localSheetId="45" hidden="1">#REF!</definedName>
    <definedName name="BExET3HXQ60A4O2OLKX8QNXRI6LQ" localSheetId="47" hidden="1">#REF!</definedName>
    <definedName name="BExET3HXQ60A4O2OLKX8QNXRI6LQ" hidden="1">#REF!</definedName>
    <definedName name="BExETA3B1FCIOA80H94K90FWXQKE" localSheetId="38" hidden="1">#REF!</definedName>
    <definedName name="BExETA3B1FCIOA80H94K90FWXQKE" localSheetId="39" hidden="1">#REF!</definedName>
    <definedName name="BExETA3B1FCIOA80H94K90FWXQKE" localSheetId="45" hidden="1">#REF!</definedName>
    <definedName name="BExETA3B1FCIOA80H94K90FWXQKE" localSheetId="47" hidden="1">#REF!</definedName>
    <definedName name="BExETA3B1FCIOA80H94K90FWXQKE" hidden="1">#REF!</definedName>
    <definedName name="BExETAZOYT4CJIT8RRKC9F2HJG1D" localSheetId="38" hidden="1">#REF!</definedName>
    <definedName name="BExETAZOYT4CJIT8RRKC9F2HJG1D" localSheetId="39" hidden="1">#REF!</definedName>
    <definedName name="BExETAZOYT4CJIT8RRKC9F2HJG1D" localSheetId="45" hidden="1">#REF!</definedName>
    <definedName name="BExETAZOYT4CJIT8RRKC9F2HJG1D" localSheetId="47" hidden="1">#REF!</definedName>
    <definedName name="BExETAZOYT4CJIT8RRKC9F2HJG1D" hidden="1">#REF!</definedName>
    <definedName name="BExETF6QD5A9GEINE1KZRRC2LXWM" localSheetId="38" hidden="1">#REF!</definedName>
    <definedName name="BExETF6QD5A9GEINE1KZRRC2LXWM" localSheetId="39" hidden="1">#REF!</definedName>
    <definedName name="BExETF6QD5A9GEINE1KZRRC2LXWM" localSheetId="45" hidden="1">#REF!</definedName>
    <definedName name="BExETF6QD5A9GEINE1KZRRC2LXWM" localSheetId="47" hidden="1">#REF!</definedName>
    <definedName name="BExETF6QD5A9GEINE1KZRRC2LXWM" hidden="1">#REF!</definedName>
    <definedName name="BExETIMVPCPVXQESPX5PBXKHQ8VQ" localSheetId="38" hidden="1">#REF!</definedName>
    <definedName name="BExETIMVPCPVXQESPX5PBXKHQ8VQ" localSheetId="39" hidden="1">#REF!</definedName>
    <definedName name="BExETIMVPCPVXQESPX5PBXKHQ8VQ" localSheetId="45" hidden="1">#REF!</definedName>
    <definedName name="BExETIMVPCPVXQESPX5PBXKHQ8VQ" localSheetId="47" hidden="1">#REF!</definedName>
    <definedName name="BExETIMVPCPVXQESPX5PBXKHQ8VQ" hidden="1">#REF!</definedName>
    <definedName name="BExETQ9XRXLUACN82805SPSPNKHI" localSheetId="38" hidden="1">#REF!</definedName>
    <definedName name="BExETQ9XRXLUACN82805SPSPNKHI" localSheetId="39" hidden="1">#REF!</definedName>
    <definedName name="BExETQ9XRXLUACN82805SPSPNKHI" localSheetId="45" hidden="1">#REF!</definedName>
    <definedName name="BExETQ9XRXLUACN82805SPSPNKHI" localSheetId="47" hidden="1">#REF!</definedName>
    <definedName name="BExETQ9XRXLUACN82805SPSPNKHI" hidden="1">#REF!</definedName>
    <definedName name="BExETR0YRMOR63E6DHLEHV9QVVON" localSheetId="38" hidden="1">#REF!</definedName>
    <definedName name="BExETR0YRMOR63E6DHLEHV9QVVON" localSheetId="39" hidden="1">#REF!</definedName>
    <definedName name="BExETR0YRMOR63E6DHLEHV9QVVON" localSheetId="45" hidden="1">#REF!</definedName>
    <definedName name="BExETR0YRMOR63E6DHLEHV9QVVON" localSheetId="47" hidden="1">#REF!</definedName>
    <definedName name="BExETR0YRMOR63E6DHLEHV9QVVON" hidden="1">#REF!</definedName>
    <definedName name="BExETTVEJEZG62NVJWUVTCUFFXXD" localSheetId="38" hidden="1">[210]Control!#REF!</definedName>
    <definedName name="BExETTVEJEZG62NVJWUVTCUFFXXD" localSheetId="39" hidden="1">[210]Control!#REF!</definedName>
    <definedName name="BExETTVEJEZG62NVJWUVTCUFFXXD" hidden="1">[210]Control!#REF!</definedName>
    <definedName name="BExETVTGY38YXYYF7N73OYN6FYY3" localSheetId="38" hidden="1">#REF!</definedName>
    <definedName name="BExETVTGY38YXYYF7N73OYN6FYY3" localSheetId="39" hidden="1">#REF!</definedName>
    <definedName name="BExETVTGY38YXYYF7N73OYN6FYY3" localSheetId="45" hidden="1">#REF!</definedName>
    <definedName name="BExETVTGY38YXYYF7N73OYN6FYY3" localSheetId="47" hidden="1">#REF!</definedName>
    <definedName name="BExETVTGY38YXYYF7N73OYN6FYY3" hidden="1">#REF!</definedName>
    <definedName name="BExEU5V0Z22VYD26M4UKUWE7S9ZK" localSheetId="38" hidden="1">[215]Control!#REF!</definedName>
    <definedName name="BExEU5V0Z22VYD26M4UKUWE7S9ZK" localSheetId="39" hidden="1">[215]Control!#REF!</definedName>
    <definedName name="BExEU5V0Z22VYD26M4UKUWE7S9ZK" localSheetId="45" hidden="1">[215]Control!#REF!</definedName>
    <definedName name="BExEU5V0Z22VYD26M4UKUWE7S9ZK" localSheetId="47" hidden="1">[215]Control!#REF!</definedName>
    <definedName name="BExEU5V0Z22VYD26M4UKUWE7S9ZK" hidden="1">[215]Control!#REF!</definedName>
    <definedName name="BExEU9AZ5WBTM1YN5HS419LHIBKE" localSheetId="38" hidden="1">[215]Control!#REF!</definedName>
    <definedName name="BExEU9AZ5WBTM1YN5HS419LHIBKE" localSheetId="39" hidden="1">[215]Control!#REF!</definedName>
    <definedName name="BExEU9AZ5WBTM1YN5HS419LHIBKE" hidden="1">[215]Control!#REF!</definedName>
    <definedName name="BExEUGY7U02PWH6IHLZPOQ9P89VH" hidden="1">[216]Control!#REF!</definedName>
    <definedName name="BExEUNE4T242Y59C6MS28MXEUGCP" localSheetId="38" hidden="1">#REF!</definedName>
    <definedName name="BExEUNE4T242Y59C6MS28MXEUGCP" localSheetId="39" hidden="1">#REF!</definedName>
    <definedName name="BExEUNE4T242Y59C6MS28MXEUGCP" localSheetId="45" hidden="1">#REF!</definedName>
    <definedName name="BExEUNE4T242Y59C6MS28MXEUGCP" localSheetId="47" hidden="1">#REF!</definedName>
    <definedName name="BExEUNE4T242Y59C6MS28MXEUGCP" hidden="1">#REF!</definedName>
    <definedName name="BExEV2TP7NA3ZR6RJGH5ER370OUM" localSheetId="38" hidden="1">#REF!</definedName>
    <definedName name="BExEV2TP7NA3ZR6RJGH5ER370OUM" localSheetId="39" hidden="1">#REF!</definedName>
    <definedName name="BExEV2TP7NA3ZR6RJGH5ER370OUM" localSheetId="45" hidden="1">#REF!</definedName>
    <definedName name="BExEV2TP7NA3ZR6RJGH5ER370OUM" localSheetId="47" hidden="1">#REF!</definedName>
    <definedName name="BExEV2TP7NA3ZR6RJGH5ER370OUM" hidden="1">#REF!</definedName>
    <definedName name="BExEV69USLNYO2QRJRC0J92XUF00" localSheetId="38" hidden="1">#REF!</definedName>
    <definedName name="BExEV69USLNYO2QRJRC0J92XUF00" localSheetId="39" hidden="1">#REF!</definedName>
    <definedName name="BExEV69USLNYO2QRJRC0J92XUF00" localSheetId="45" hidden="1">#REF!</definedName>
    <definedName name="BExEV69USLNYO2QRJRC0J92XUF00" localSheetId="47" hidden="1">#REF!</definedName>
    <definedName name="BExEV69USLNYO2QRJRC0J92XUF00" hidden="1">#REF!</definedName>
    <definedName name="BExEV6KNTQOCFD7GV726XQEVQ7R6" localSheetId="38" hidden="1">#REF!</definedName>
    <definedName name="BExEV6KNTQOCFD7GV726XQEVQ7R6" localSheetId="39" hidden="1">#REF!</definedName>
    <definedName name="BExEV6KNTQOCFD7GV726XQEVQ7R6" localSheetId="45" hidden="1">#REF!</definedName>
    <definedName name="BExEV6KNTQOCFD7GV726XQEVQ7R6" localSheetId="47" hidden="1">#REF!</definedName>
    <definedName name="BExEV6KNTQOCFD7GV726XQEVQ7R6" hidden="1">#REF!</definedName>
    <definedName name="BExEV6VGM4POO9QT9KH3QA3VYCWM" localSheetId="38" hidden="1">#REF!</definedName>
    <definedName name="BExEV6VGM4POO9QT9KH3QA3VYCWM" localSheetId="39" hidden="1">#REF!</definedName>
    <definedName name="BExEV6VGM4POO9QT9KH3QA3VYCWM" localSheetId="45" hidden="1">#REF!</definedName>
    <definedName name="BExEV6VGM4POO9QT9KH3QA3VYCWM" localSheetId="47" hidden="1">#REF!</definedName>
    <definedName name="BExEV6VGM4POO9QT9KH3QA3VYCWM" hidden="1">#REF!</definedName>
    <definedName name="BExEVCV95EXMNV0JA4HNXEOWD686" localSheetId="38" hidden="1">[216]Control!#REF!</definedName>
    <definedName name="BExEVCV95EXMNV0JA4HNXEOWD686" localSheetId="39" hidden="1">[216]Control!#REF!</definedName>
    <definedName name="BExEVCV95EXMNV0JA4HNXEOWD686" hidden="1">[216]Control!#REF!</definedName>
    <definedName name="BExEVET98G3FU6QBF9LHYWSAMV0O" localSheetId="38" hidden="1">#REF!</definedName>
    <definedName name="BExEVET98G3FU6QBF9LHYWSAMV0O" localSheetId="39" hidden="1">#REF!</definedName>
    <definedName name="BExEVET98G3FU6QBF9LHYWSAMV0O" localSheetId="45" hidden="1">#REF!</definedName>
    <definedName name="BExEVET98G3FU6QBF9LHYWSAMV0O" localSheetId="47" hidden="1">#REF!</definedName>
    <definedName name="BExEVET98G3FU6QBF9LHYWSAMV0O" hidden="1">#REF!</definedName>
    <definedName name="BExEVLK5JXBF96OH2Q57XBLO4XXM" localSheetId="38" hidden="1">#REF!</definedName>
    <definedName name="BExEVLK5JXBF96OH2Q57XBLO4XXM" localSheetId="39" hidden="1">#REF!</definedName>
    <definedName name="BExEVLK5JXBF96OH2Q57XBLO4XXM" localSheetId="45" hidden="1">#REF!</definedName>
    <definedName name="BExEVLK5JXBF96OH2Q57XBLO4XXM" localSheetId="47" hidden="1">#REF!</definedName>
    <definedName name="BExEVLK5JXBF96OH2Q57XBLO4XXM" hidden="1">#REF!</definedName>
    <definedName name="BExEVNCUT0PDUYNJH7G6BSEWZOT2" localSheetId="38" hidden="1">#REF!</definedName>
    <definedName name="BExEVNCUT0PDUYNJH7G6BSEWZOT2" localSheetId="39" hidden="1">#REF!</definedName>
    <definedName name="BExEVNCUT0PDUYNJH7G6BSEWZOT2" localSheetId="45" hidden="1">#REF!</definedName>
    <definedName name="BExEVNCUT0PDUYNJH7G6BSEWZOT2" localSheetId="47" hidden="1">#REF!</definedName>
    <definedName name="BExEVNCUT0PDUYNJH7G6BSEWZOT2" hidden="1">#REF!</definedName>
    <definedName name="BExEVOEJ7JCWKQ88M0UD7NJP9PVL" localSheetId="39" hidden="1">[215]Control!#REF!</definedName>
    <definedName name="BExEVOEJ7JCWKQ88M0UD7NJP9PVL" localSheetId="45" hidden="1">[215]Control!#REF!</definedName>
    <definedName name="BExEVOEJ7JCWKQ88M0UD7NJP9PVL" localSheetId="47" hidden="1">[215]Control!#REF!</definedName>
    <definedName name="BExEVOEJ7JCWKQ88M0UD7NJP9PVL" hidden="1">[215]Control!#REF!</definedName>
    <definedName name="BExEVPGF4V5J0WQRZKUM8F9TTKZJ" localSheetId="38" hidden="1">#REF!</definedName>
    <definedName name="BExEVPGF4V5J0WQRZKUM8F9TTKZJ" localSheetId="39" hidden="1">#REF!</definedName>
    <definedName name="BExEVPGF4V5J0WQRZKUM8F9TTKZJ" localSheetId="45" hidden="1">#REF!</definedName>
    <definedName name="BExEVPGF4V5J0WQRZKUM8F9TTKZJ" localSheetId="47" hidden="1">#REF!</definedName>
    <definedName name="BExEVPGF4V5J0WQRZKUM8F9TTKZJ" hidden="1">#REF!</definedName>
    <definedName name="BExEVPWH8S9GER9M14SPIT6XZ8SG" localSheetId="38" hidden="1">#REF!</definedName>
    <definedName name="BExEVPWH8S9GER9M14SPIT6XZ8SG" localSheetId="39" hidden="1">#REF!</definedName>
    <definedName name="BExEVPWH8S9GER9M14SPIT6XZ8SG" localSheetId="45" hidden="1">#REF!</definedName>
    <definedName name="BExEVPWH8S9GER9M14SPIT6XZ8SG" localSheetId="47" hidden="1">#REF!</definedName>
    <definedName name="BExEVPWH8S9GER9M14SPIT6XZ8SG" hidden="1">#REF!</definedName>
    <definedName name="BExEVPWHAX2R32DOBAGBGH6QJB23" localSheetId="39" hidden="1">[215]Control!#REF!</definedName>
    <definedName name="BExEVPWHAX2R32DOBAGBGH6QJB23" localSheetId="45" hidden="1">[215]Control!#REF!</definedName>
    <definedName name="BExEVPWHAX2R32DOBAGBGH6QJB23" localSheetId="47" hidden="1">[215]Control!#REF!</definedName>
    <definedName name="BExEVPWHAX2R32DOBAGBGH6QJB23" hidden="1">[215]Control!#REF!</definedName>
    <definedName name="BExEVVLIEVWYRF2UUC1H0H5QU1CP" localSheetId="38" hidden="1">#REF!</definedName>
    <definedName name="BExEVVLIEVWYRF2UUC1H0H5QU1CP" localSheetId="39" hidden="1">#REF!</definedName>
    <definedName name="BExEVVLIEVWYRF2UUC1H0H5QU1CP" localSheetId="45" hidden="1">#REF!</definedName>
    <definedName name="BExEVVLIEVWYRF2UUC1H0H5QU1CP" localSheetId="47" hidden="1">#REF!</definedName>
    <definedName name="BExEVVLIEVWYRF2UUC1H0H5QU1CP" hidden="1">#REF!</definedName>
    <definedName name="BExEVWCKO8T84GW9Z3X47915XKSH" localSheetId="38" hidden="1">#REF!</definedName>
    <definedName name="BExEVWCKO8T84GW9Z3X47915XKSH" localSheetId="39" hidden="1">#REF!</definedName>
    <definedName name="BExEVWCKO8T84GW9Z3X47915XKSH" localSheetId="45" hidden="1">#REF!</definedName>
    <definedName name="BExEVWCKO8T84GW9Z3X47915XKSH" localSheetId="47" hidden="1">#REF!</definedName>
    <definedName name="BExEVWCKO8T84GW9Z3X47915XKSH" hidden="1">#REF!</definedName>
    <definedName name="BExEVZSJWMZ5L2ZE7AZC57CXKW6T" localSheetId="38" hidden="1">#REF!</definedName>
    <definedName name="BExEVZSJWMZ5L2ZE7AZC57CXKW6T" localSheetId="39" hidden="1">#REF!</definedName>
    <definedName name="BExEVZSJWMZ5L2ZE7AZC57CXKW6T" localSheetId="45" hidden="1">#REF!</definedName>
    <definedName name="BExEVZSJWMZ5L2ZE7AZC57CXKW6T" localSheetId="47" hidden="1">#REF!</definedName>
    <definedName name="BExEVZSJWMZ5L2ZE7AZC57CXKW6T" hidden="1">#REF!</definedName>
    <definedName name="BExEW0JL1GFFCXMDGW54CI7Y8FZN" localSheetId="38" hidden="1">#REF!</definedName>
    <definedName name="BExEW0JL1GFFCXMDGW54CI7Y8FZN" localSheetId="39" hidden="1">#REF!</definedName>
    <definedName name="BExEW0JL1GFFCXMDGW54CI7Y8FZN" localSheetId="45" hidden="1">#REF!</definedName>
    <definedName name="BExEW0JL1GFFCXMDGW54CI7Y8FZN" localSheetId="47" hidden="1">#REF!</definedName>
    <definedName name="BExEW0JL1GFFCXMDGW54CI7Y8FZN" hidden="1">#REF!</definedName>
    <definedName name="BExEW4AEPK0TSRFNT63POL5K6WA8" localSheetId="38" hidden="1">#REF!</definedName>
    <definedName name="BExEW4AEPK0TSRFNT63POL5K6WA8" localSheetId="39" hidden="1">#REF!</definedName>
    <definedName name="BExEW4AEPK0TSRFNT63POL5K6WA8" localSheetId="45" hidden="1">#REF!</definedName>
    <definedName name="BExEW4AEPK0TSRFNT63POL5K6WA8" localSheetId="47" hidden="1">#REF!</definedName>
    <definedName name="BExEW4AEPK0TSRFNT63POL5K6WA8" hidden="1">#REF!</definedName>
    <definedName name="BExEW68M9WL8214QH9C7VCK7BN08" localSheetId="38" hidden="1">#REF!</definedName>
    <definedName name="BExEW68M9WL8214QH9C7VCK7BN08" localSheetId="39" hidden="1">#REF!</definedName>
    <definedName name="BExEW68M9WL8214QH9C7VCK7BN08" localSheetId="45" hidden="1">#REF!</definedName>
    <definedName name="BExEW68M9WL8214QH9C7VCK7BN08" localSheetId="47" hidden="1">#REF!</definedName>
    <definedName name="BExEW68M9WL8214QH9C7VCK7BN08" hidden="1">#REF!</definedName>
    <definedName name="BExEW8HFKH6F47KIHYBDRUEFZ2ZZ" localSheetId="38" hidden="1">#REF!</definedName>
    <definedName name="BExEW8HFKH6F47KIHYBDRUEFZ2ZZ" localSheetId="39" hidden="1">#REF!</definedName>
    <definedName name="BExEW8HFKH6F47KIHYBDRUEFZ2ZZ" localSheetId="45" hidden="1">#REF!</definedName>
    <definedName name="BExEW8HFKH6F47KIHYBDRUEFZ2ZZ" localSheetId="47" hidden="1">#REF!</definedName>
    <definedName name="BExEW8HFKH6F47KIHYBDRUEFZ2ZZ" hidden="1">#REF!</definedName>
    <definedName name="BExEWC8AC9JVZH6L3OA7KFQ2TPL3" localSheetId="38" hidden="1">[215]Control!#REF!</definedName>
    <definedName name="BExEWC8AC9JVZH6L3OA7KFQ2TPL3" localSheetId="39" hidden="1">[215]Control!#REF!</definedName>
    <definedName name="BExEWC8AC9JVZH6L3OA7KFQ2TPL3" hidden="1">[215]Control!#REF!</definedName>
    <definedName name="BExEWIDJ1CL8110RBZCZ5IQESBR5" localSheetId="38" hidden="1">#REF!</definedName>
    <definedName name="BExEWIDJ1CL8110RBZCZ5IQESBR5" localSheetId="39" hidden="1">#REF!</definedName>
    <definedName name="BExEWIDJ1CL8110RBZCZ5IQESBR5" localSheetId="45" hidden="1">#REF!</definedName>
    <definedName name="BExEWIDJ1CL8110RBZCZ5IQESBR5" localSheetId="47" hidden="1">#REF!</definedName>
    <definedName name="BExEWIDJ1CL8110RBZCZ5IQESBR5" hidden="1">#REF!</definedName>
    <definedName name="BExEWJQ67DLLR2LKTPTL5IXMDJXW" localSheetId="38" hidden="1">#REF!</definedName>
    <definedName name="BExEWJQ67DLLR2LKTPTL5IXMDJXW" localSheetId="39" hidden="1">#REF!</definedName>
    <definedName name="BExEWJQ67DLLR2LKTPTL5IXMDJXW" localSheetId="45" hidden="1">#REF!</definedName>
    <definedName name="BExEWJQ67DLLR2LKTPTL5IXMDJXW" localSheetId="47" hidden="1">#REF!</definedName>
    <definedName name="BExEWJQ67DLLR2LKTPTL5IXMDJXW" hidden="1">#REF!</definedName>
    <definedName name="BExEWKMI401C8C1V48NQTY3Y1UYB" localSheetId="38" hidden="1">#REF!</definedName>
    <definedName name="BExEWKMI401C8C1V48NQTY3Y1UYB" localSheetId="39" hidden="1">#REF!</definedName>
    <definedName name="BExEWKMI401C8C1V48NQTY3Y1UYB" localSheetId="45" hidden="1">#REF!</definedName>
    <definedName name="BExEWKMI401C8C1V48NQTY3Y1UYB" localSheetId="47" hidden="1">#REF!</definedName>
    <definedName name="BExEWKMI401C8C1V48NQTY3Y1UYB" hidden="1">#REF!</definedName>
    <definedName name="BExEWLO75K95C6IRKHXSP7VP81T4" localSheetId="38" hidden="1">#REF!</definedName>
    <definedName name="BExEWLO75K95C6IRKHXSP7VP81T4" localSheetId="39" hidden="1">#REF!</definedName>
    <definedName name="BExEWLO75K95C6IRKHXSP7VP81T4" localSheetId="45" hidden="1">#REF!</definedName>
    <definedName name="BExEWLO75K95C6IRKHXSP7VP81T4" localSheetId="47" hidden="1">#REF!</definedName>
    <definedName name="BExEWLO75K95C6IRKHXSP7VP81T4" hidden="1">#REF!</definedName>
    <definedName name="BExEWNBGQS1U2LW3W84T4LSJ9K00" localSheetId="38" hidden="1">#REF!</definedName>
    <definedName name="BExEWNBGQS1U2LW3W84T4LSJ9K00" localSheetId="39" hidden="1">#REF!</definedName>
    <definedName name="BExEWNBGQS1U2LW3W84T4LSJ9K00" localSheetId="45" hidden="1">#REF!</definedName>
    <definedName name="BExEWNBGQS1U2LW3W84T4LSJ9K00" localSheetId="47" hidden="1">#REF!</definedName>
    <definedName name="BExEWNBGQS1U2LW3W84T4LSJ9K00" hidden="1">#REF!</definedName>
    <definedName name="BExEWO7STL7HNZSTY8VQBPTX1WK6" localSheetId="38" hidden="1">#REF!</definedName>
    <definedName name="BExEWO7STL7HNZSTY8VQBPTX1WK6" localSheetId="39" hidden="1">#REF!</definedName>
    <definedName name="BExEWO7STL7HNZSTY8VQBPTX1WK6" localSheetId="45" hidden="1">#REF!</definedName>
    <definedName name="BExEWO7STL7HNZSTY8VQBPTX1WK6" localSheetId="47" hidden="1">#REF!</definedName>
    <definedName name="BExEWO7STL7HNZSTY8VQBPTX1WK6" hidden="1">#REF!</definedName>
    <definedName name="BExEWQ0M1N3KMKTDJ73H10QSG4W1" localSheetId="38" hidden="1">#REF!</definedName>
    <definedName name="BExEWQ0M1N3KMKTDJ73H10QSG4W1" localSheetId="39" hidden="1">#REF!</definedName>
    <definedName name="BExEWQ0M1N3KMKTDJ73H10QSG4W1" localSheetId="45" hidden="1">#REF!</definedName>
    <definedName name="BExEWQ0M1N3KMKTDJ73H10QSG4W1" localSheetId="47" hidden="1">#REF!</definedName>
    <definedName name="BExEWQ0M1N3KMKTDJ73H10QSG4W1" hidden="1">#REF!</definedName>
    <definedName name="BExEWSV4LYT0YIC4HK2NQRP62UC8" localSheetId="38" hidden="1">[210]Control!#REF!</definedName>
    <definedName name="BExEWSV4LYT0YIC4HK2NQRP62UC8" localSheetId="39" hidden="1">[210]Control!#REF!</definedName>
    <definedName name="BExEWSV4LYT0YIC4HK2NQRP62UC8" hidden="1">[210]Control!#REF!</definedName>
    <definedName name="BExEWTWTHRO53N9K449A2TWFCAQI" localSheetId="38" hidden="1">[215]Control!#REF!</definedName>
    <definedName name="BExEWTWTHRO53N9K449A2TWFCAQI" localSheetId="39" hidden="1">[215]Control!#REF!</definedName>
    <definedName name="BExEWTWTHRO53N9K449A2TWFCAQI" hidden="1">[215]Control!#REF!</definedName>
    <definedName name="BExEWY9DDZ3L3XM3TK4FW9CVTUXM" localSheetId="38" hidden="1">#REF!</definedName>
    <definedName name="BExEWY9DDZ3L3XM3TK4FW9CVTUXM" localSheetId="39" hidden="1">#REF!</definedName>
    <definedName name="BExEWY9DDZ3L3XM3TK4FW9CVTUXM" localSheetId="45" hidden="1">#REF!</definedName>
    <definedName name="BExEWY9DDZ3L3XM3TK4FW9CVTUXM" localSheetId="47" hidden="1">#REF!</definedName>
    <definedName name="BExEWY9DDZ3L3XM3TK4FW9CVTUXM" hidden="1">#REF!</definedName>
    <definedName name="BExEWYPHW3F70OAURYHKA94SJC5M" localSheetId="38" hidden="1">[215]Control!#REF!</definedName>
    <definedName name="BExEWYPHW3F70OAURYHKA94SJC5M" localSheetId="39" hidden="1">[215]Control!#REF!</definedName>
    <definedName name="BExEWYPHW3F70OAURYHKA94SJC5M" localSheetId="45" hidden="1">[215]Control!#REF!</definedName>
    <definedName name="BExEWYPHW3F70OAURYHKA94SJC5M" localSheetId="47" hidden="1">[215]Control!#REF!</definedName>
    <definedName name="BExEWYPHW3F70OAURYHKA94SJC5M" hidden="1">[215]Control!#REF!</definedName>
    <definedName name="BExEX37CHJN5KCHCFAROBTOUTRZO" localSheetId="38" hidden="1">[215]Control!#REF!</definedName>
    <definedName name="BExEX37CHJN5KCHCFAROBTOUTRZO" localSheetId="39" hidden="1">[215]Control!#REF!</definedName>
    <definedName name="BExEX37CHJN5KCHCFAROBTOUTRZO" hidden="1">[215]Control!#REF!</definedName>
    <definedName name="BExEX3NLQMB4PM435UZ7TLJ1LYU4" hidden="1">[215]Control!#REF!</definedName>
    <definedName name="BExEX502GVU2BKAEEZEPB48GUN3K" hidden="1">[215]Control!#REF!</definedName>
    <definedName name="BExEX85F3OSW8NSCYGYPS9372Z1Q" localSheetId="38" hidden="1">#REF!</definedName>
    <definedName name="BExEX85F3OSW8NSCYGYPS9372Z1Q" localSheetId="39" hidden="1">#REF!</definedName>
    <definedName name="BExEX85F3OSW8NSCYGYPS9372Z1Q" localSheetId="45" hidden="1">#REF!</definedName>
    <definedName name="BExEX85F3OSW8NSCYGYPS9372Z1Q" localSheetId="47" hidden="1">#REF!</definedName>
    <definedName name="BExEX85F3OSW8NSCYGYPS9372Z1Q" hidden="1">#REF!</definedName>
    <definedName name="BExEX9HWY2G6928ZVVVQF77QCM2C" localSheetId="38" hidden="1">#REF!</definedName>
    <definedName name="BExEX9HWY2G6928ZVVVQF77QCM2C" localSheetId="39" hidden="1">#REF!</definedName>
    <definedName name="BExEX9HWY2G6928ZVVVQF77QCM2C" localSheetId="45" hidden="1">#REF!</definedName>
    <definedName name="BExEX9HWY2G6928ZVVVQF77QCM2C" localSheetId="47" hidden="1">#REF!</definedName>
    <definedName name="BExEX9HWY2G6928ZVVVQF77QCM2C" hidden="1">#REF!</definedName>
    <definedName name="BExEXBQWAYKMVBRJRHB8PFCSYFVN" localSheetId="38" hidden="1">#REF!</definedName>
    <definedName name="BExEXBQWAYKMVBRJRHB8PFCSYFVN" localSheetId="39" hidden="1">#REF!</definedName>
    <definedName name="BExEXBQWAYKMVBRJRHB8PFCSYFVN" localSheetId="45" hidden="1">#REF!</definedName>
    <definedName name="BExEXBQWAYKMVBRJRHB8PFCSYFVN" localSheetId="47" hidden="1">#REF!</definedName>
    <definedName name="BExEXBQWAYKMVBRJRHB8PFCSYFVN" hidden="1">#REF!</definedName>
    <definedName name="BExEXHL83QVSMQRRZKHEZSRPDBHD" localSheetId="38" hidden="1">#REF!</definedName>
    <definedName name="BExEXHL83QVSMQRRZKHEZSRPDBHD" localSheetId="39" hidden="1">#REF!</definedName>
    <definedName name="BExEXHL83QVSMQRRZKHEZSRPDBHD" localSheetId="45" hidden="1">#REF!</definedName>
    <definedName name="BExEXHL83QVSMQRRZKHEZSRPDBHD" localSheetId="47" hidden="1">#REF!</definedName>
    <definedName name="BExEXHL83QVSMQRRZKHEZSRPDBHD" hidden="1">#REF!</definedName>
    <definedName name="BExEXJZJPSBE96MNVG2KYVNEPBG3" localSheetId="38" hidden="1">#REF!</definedName>
    <definedName name="BExEXJZJPSBE96MNVG2KYVNEPBG3" localSheetId="39" hidden="1">#REF!</definedName>
    <definedName name="BExEXJZJPSBE96MNVG2KYVNEPBG3" localSheetId="45" hidden="1">#REF!</definedName>
    <definedName name="BExEXJZJPSBE96MNVG2KYVNEPBG3" localSheetId="47" hidden="1">#REF!</definedName>
    <definedName name="BExEXJZJPSBE96MNVG2KYVNEPBG3" hidden="1">#REF!</definedName>
    <definedName name="BExEXRBZ0DI9E2UFLLKYWGN66B61" localSheetId="38" hidden="1">#REF!</definedName>
    <definedName name="BExEXRBZ0DI9E2UFLLKYWGN66B61" localSheetId="39" hidden="1">#REF!</definedName>
    <definedName name="BExEXRBZ0DI9E2UFLLKYWGN66B61" localSheetId="45" hidden="1">#REF!</definedName>
    <definedName name="BExEXRBZ0DI9E2UFLLKYWGN66B61" localSheetId="47" hidden="1">#REF!</definedName>
    <definedName name="BExEXRBZ0DI9E2UFLLKYWGN66B61" hidden="1">#REF!</definedName>
    <definedName name="BExEY4TCT6IIIWYE21UDHMKFJUH6" localSheetId="38" hidden="1">[215]Control!#REF!</definedName>
    <definedName name="BExEY4TCT6IIIWYE21UDHMKFJUH6" localSheetId="39" hidden="1">[215]Control!#REF!</definedName>
    <definedName name="BExEY4TCT6IIIWYE21UDHMKFJUH6" hidden="1">[215]Control!#REF!</definedName>
    <definedName name="BExEY9B5U370RDMHOEB4UDT5B6SQ" localSheetId="38" hidden="1">[210]Control!#REF!</definedName>
    <definedName name="BExEY9B5U370RDMHOEB4UDT5B6SQ" localSheetId="39" hidden="1">[210]Control!#REF!</definedName>
    <definedName name="BExEY9B5U370RDMHOEB4UDT5B6SQ" hidden="1">[210]Control!#REF!</definedName>
    <definedName name="BExEYLG9FL9V1JPPNZ3FUDNSEJ4V" localSheetId="38" hidden="1">#REF!</definedName>
    <definedName name="BExEYLG9FL9V1JPPNZ3FUDNSEJ4V" localSheetId="39" hidden="1">#REF!</definedName>
    <definedName name="BExEYLG9FL9V1JPPNZ3FUDNSEJ4V" localSheetId="45" hidden="1">#REF!</definedName>
    <definedName name="BExEYLG9FL9V1JPPNZ3FUDNSEJ4V" localSheetId="47" hidden="1">#REF!</definedName>
    <definedName name="BExEYLG9FL9V1JPPNZ3FUDNSEJ4V" hidden="1">#REF!</definedName>
    <definedName name="BExEYLWCIPT2JKYX4ELQQLV8A93A" localSheetId="38" hidden="1">[215]Control!#REF!</definedName>
    <definedName name="BExEYLWCIPT2JKYX4ELQQLV8A93A" localSheetId="39" hidden="1">[215]Control!#REF!</definedName>
    <definedName name="BExEYLWCIPT2JKYX4ELQQLV8A93A" localSheetId="45" hidden="1">[215]Control!#REF!</definedName>
    <definedName name="BExEYLWCIPT2JKYX4ELQQLV8A93A" localSheetId="47" hidden="1">[215]Control!#REF!</definedName>
    <definedName name="BExEYLWCIPT2JKYX4ELQQLV8A93A" hidden="1">[215]Control!#REF!</definedName>
    <definedName name="BExEYOW8C1B3OUUCIGEC7L8OOW1Z" localSheetId="38" hidden="1">#REF!</definedName>
    <definedName name="BExEYOW8C1B3OUUCIGEC7L8OOW1Z" localSheetId="39" hidden="1">#REF!</definedName>
    <definedName name="BExEYOW8C1B3OUUCIGEC7L8OOW1Z" localSheetId="45" hidden="1">#REF!</definedName>
    <definedName name="BExEYOW8C1B3OUUCIGEC7L8OOW1Z" localSheetId="47" hidden="1">#REF!</definedName>
    <definedName name="BExEYOW8C1B3OUUCIGEC7L8OOW1Z" hidden="1">#REF!</definedName>
    <definedName name="BExEYUQJXZT6N5HJH8ACJF6SRWEE" localSheetId="38" hidden="1">#REF!</definedName>
    <definedName name="BExEYUQJXZT6N5HJH8ACJF6SRWEE" localSheetId="39" hidden="1">#REF!</definedName>
    <definedName name="BExEYUQJXZT6N5HJH8ACJF6SRWEE" localSheetId="45" hidden="1">#REF!</definedName>
    <definedName name="BExEYUQJXZT6N5HJH8ACJF6SRWEE" localSheetId="47" hidden="1">#REF!</definedName>
    <definedName name="BExEYUQJXZT6N5HJH8ACJF6SRWEE" hidden="1">#REF!</definedName>
    <definedName name="BExEZ1S6VZCG01ZPLBSS9Z1SBOJ2" localSheetId="38" hidden="1">#REF!</definedName>
    <definedName name="BExEZ1S6VZCG01ZPLBSS9Z1SBOJ2" localSheetId="39" hidden="1">#REF!</definedName>
    <definedName name="BExEZ1S6VZCG01ZPLBSS9Z1SBOJ2" localSheetId="45" hidden="1">#REF!</definedName>
    <definedName name="BExEZ1S6VZCG01ZPLBSS9Z1SBOJ2" localSheetId="47" hidden="1">#REF!</definedName>
    <definedName name="BExEZ1S6VZCG01ZPLBSS9Z1SBOJ2" hidden="1">#REF!</definedName>
    <definedName name="BExEZDMHGRTLZRGH6ZR6DUDOU4XZ" localSheetId="39" hidden="1">[215]Control!#REF!</definedName>
    <definedName name="BExEZDMHGRTLZRGH6ZR6DUDOU4XZ" localSheetId="45" hidden="1">[215]Control!#REF!</definedName>
    <definedName name="BExEZDMHGRTLZRGH6ZR6DUDOU4XZ" localSheetId="47" hidden="1">[215]Control!#REF!</definedName>
    <definedName name="BExEZDMHGRTLZRGH6ZR6DUDOU4XZ" hidden="1">[215]Control!#REF!</definedName>
    <definedName name="BExEZE7XI0CKI3OO4TP86V8O0HHZ" localSheetId="39" hidden="1">[215]Control!#REF!</definedName>
    <definedName name="BExEZE7XI0CKI3OO4TP86V8O0HHZ" localSheetId="45" hidden="1">[215]Control!#REF!</definedName>
    <definedName name="BExEZE7XI0CKI3OO4TP86V8O0HHZ" localSheetId="47" hidden="1">[215]Control!#REF!</definedName>
    <definedName name="BExEZE7XI0CKI3OO4TP86V8O0HHZ" hidden="1">[215]Control!#REF!</definedName>
    <definedName name="BExEZGBFNJR8DLPN0V11AU22L6WY" localSheetId="38" hidden="1">#REF!</definedName>
    <definedName name="BExEZGBFNJR8DLPN0V11AU22L6WY" localSheetId="39" hidden="1">#REF!</definedName>
    <definedName name="BExEZGBFNJR8DLPN0V11AU22L6WY" localSheetId="45" hidden="1">#REF!</definedName>
    <definedName name="BExEZGBFNJR8DLPN0V11AU22L6WY" localSheetId="47" hidden="1">#REF!</definedName>
    <definedName name="BExEZGBFNJR8DLPN0V11AU22L6WY" hidden="1">#REF!</definedName>
    <definedName name="BExEZNYN0PLQZ5BJFIHBLX6LJ5RT" localSheetId="38" hidden="1">[215]Control!#REF!</definedName>
    <definedName name="BExEZNYN0PLQZ5BJFIHBLX6LJ5RT" localSheetId="39" hidden="1">[215]Control!#REF!</definedName>
    <definedName name="BExEZNYN0PLQZ5BJFIHBLX6LJ5RT" localSheetId="45" hidden="1">[215]Control!#REF!</definedName>
    <definedName name="BExEZNYN0PLQZ5BJFIHBLX6LJ5RT" localSheetId="47" hidden="1">[215]Control!#REF!</definedName>
    <definedName name="BExEZNYN0PLQZ5BJFIHBLX6LJ5RT" hidden="1">[215]Control!#REF!</definedName>
    <definedName name="BExEZPGKQ0BJPTAX7Q9JG2FAP94A" localSheetId="39" hidden="1">[215]Control!#REF!</definedName>
    <definedName name="BExEZPGKQ0BJPTAX7Q9JG2FAP94A" localSheetId="45" hidden="1">[215]Control!#REF!</definedName>
    <definedName name="BExEZPGKQ0BJPTAX7Q9JG2FAP94A" localSheetId="47" hidden="1">[215]Control!#REF!</definedName>
    <definedName name="BExEZPGKQ0BJPTAX7Q9JG2FAP94A" hidden="1">[215]Control!#REF!</definedName>
    <definedName name="BExEZPGLPURIYWSMCDOZXKRM8Y09" hidden="1">[215]Control!#REF!</definedName>
    <definedName name="BExEZVLP20DX2TDBKWGHNLC247ES" hidden="1">[215]Control!#REF!</definedName>
    <definedName name="BExF02Y3V3QEPO2XLDSK47APK9XJ" localSheetId="38" hidden="1">#REF!</definedName>
    <definedName name="BExF02Y3V3QEPO2XLDSK47APK9XJ" localSheetId="39" hidden="1">#REF!</definedName>
    <definedName name="BExF02Y3V3QEPO2XLDSK47APK9XJ" localSheetId="45" hidden="1">#REF!</definedName>
    <definedName name="BExF02Y3V3QEPO2XLDSK47APK9XJ" localSheetId="47" hidden="1">#REF!</definedName>
    <definedName name="BExF02Y3V3QEPO2XLDSK47APK9XJ" hidden="1">#REF!</definedName>
    <definedName name="BExF05XUC4TE1QXU15BQ4M17Q3SZ" localSheetId="38" hidden="1">#REF!</definedName>
    <definedName name="BExF05XUC4TE1QXU15BQ4M17Q3SZ" localSheetId="39" hidden="1">#REF!</definedName>
    <definedName name="BExF05XUC4TE1QXU15BQ4M17Q3SZ" localSheetId="45" hidden="1">#REF!</definedName>
    <definedName name="BExF05XUC4TE1QXU15BQ4M17Q3SZ" localSheetId="47" hidden="1">#REF!</definedName>
    <definedName name="BExF05XUC4TE1QXU15BQ4M17Q3SZ" hidden="1">#REF!</definedName>
    <definedName name="BExF09OS91RT7N7IW8JLMZ121ZP3" localSheetId="38" hidden="1">#REF!</definedName>
    <definedName name="BExF09OS91RT7N7IW8JLMZ121ZP3" localSheetId="39" hidden="1">#REF!</definedName>
    <definedName name="BExF09OS91RT7N7IW8JLMZ121ZP3" localSheetId="45" hidden="1">#REF!</definedName>
    <definedName name="BExF09OS91RT7N7IW8JLMZ121ZP3" localSheetId="47" hidden="1">#REF!</definedName>
    <definedName name="BExF09OS91RT7N7IW8JLMZ121ZP3" hidden="1">#REF!</definedName>
    <definedName name="BExF0B6QLTGSNAL7YEQMP0TIM9PU" localSheetId="39" hidden="1">[215]Control!#REF!</definedName>
    <definedName name="BExF0B6QLTGSNAL7YEQMP0TIM9PU" localSheetId="45" hidden="1">[215]Control!#REF!</definedName>
    <definedName name="BExF0B6QLTGSNAL7YEQMP0TIM9PU" localSheetId="47" hidden="1">[215]Control!#REF!</definedName>
    <definedName name="BExF0B6QLTGSNAL7YEQMP0TIM9PU" hidden="1">[215]Control!#REF!</definedName>
    <definedName name="BExF0LOEHV42P2DV7QL8O7HOQ3N9" localSheetId="38" hidden="1">#REF!</definedName>
    <definedName name="BExF0LOEHV42P2DV7QL8O7HOQ3N9" localSheetId="39" hidden="1">#REF!</definedName>
    <definedName name="BExF0LOEHV42P2DV7QL8O7HOQ3N9" localSheetId="45" hidden="1">#REF!</definedName>
    <definedName name="BExF0LOEHV42P2DV7QL8O7HOQ3N9" localSheetId="47" hidden="1">#REF!</definedName>
    <definedName name="BExF0LOEHV42P2DV7QL8O7HOQ3N9" hidden="1">#REF!</definedName>
    <definedName name="BExF0UO3BYNSP6SW03A3O9X9YLZ9" localSheetId="38" hidden="1">[215]Control!#REF!</definedName>
    <definedName name="BExF0UO3BYNSP6SW03A3O9X9YLZ9" localSheetId="39" hidden="1">[215]Control!#REF!</definedName>
    <definedName name="BExF0UO3BYNSP6SW03A3O9X9YLZ9" localSheetId="45" hidden="1">[215]Control!#REF!</definedName>
    <definedName name="BExF0UO3BYNSP6SW03A3O9X9YLZ9" localSheetId="47" hidden="1">[215]Control!#REF!</definedName>
    <definedName name="BExF0UO3BYNSP6SW03A3O9X9YLZ9" hidden="1">[215]Control!#REF!</definedName>
    <definedName name="BExF0WRM9VO25RLSO03ZOCE8H7K5" localSheetId="38" hidden="1">#REF!</definedName>
    <definedName name="BExF0WRM9VO25RLSO03ZOCE8H7K5" localSheetId="39" hidden="1">#REF!</definedName>
    <definedName name="BExF0WRM9VO25RLSO03ZOCE8H7K5" localSheetId="45" hidden="1">#REF!</definedName>
    <definedName name="BExF0WRM9VO25RLSO03ZOCE8H7K5" localSheetId="47" hidden="1">#REF!</definedName>
    <definedName name="BExF0WRM9VO25RLSO03ZOCE8H7K5" hidden="1">#REF!</definedName>
    <definedName name="BExF0ZRI7W4RSLIDLHTSM0AWXO3S" localSheetId="38" hidden="1">#REF!</definedName>
    <definedName name="BExF0ZRI7W4RSLIDLHTSM0AWXO3S" localSheetId="39" hidden="1">#REF!</definedName>
    <definedName name="BExF0ZRI7W4RSLIDLHTSM0AWXO3S" localSheetId="45" hidden="1">#REF!</definedName>
    <definedName name="BExF0ZRI7W4RSLIDLHTSM0AWXO3S" localSheetId="47" hidden="1">#REF!</definedName>
    <definedName name="BExF0ZRI7W4RSLIDLHTSM0AWXO3S" hidden="1">#REF!</definedName>
    <definedName name="BExF19CT3MMZZ2T5EWMDNG3UOJ01" localSheetId="38" hidden="1">#REF!</definedName>
    <definedName name="BExF19CT3MMZZ2T5EWMDNG3UOJ01" localSheetId="39" hidden="1">#REF!</definedName>
    <definedName name="BExF19CT3MMZZ2T5EWMDNG3UOJ01" localSheetId="45" hidden="1">#REF!</definedName>
    <definedName name="BExF19CT3MMZZ2T5EWMDNG3UOJ01" localSheetId="47" hidden="1">#REF!</definedName>
    <definedName name="BExF19CT3MMZZ2T5EWMDNG3UOJ01" hidden="1">#REF!</definedName>
    <definedName name="BExF1BGA4ML2UBPEM0O1JHPBMU1U" localSheetId="38" hidden="1">#REF!</definedName>
    <definedName name="BExF1BGA4ML2UBPEM0O1JHPBMU1U" localSheetId="39" hidden="1">#REF!</definedName>
    <definedName name="BExF1BGA4ML2UBPEM0O1JHPBMU1U" localSheetId="45" hidden="1">#REF!</definedName>
    <definedName name="BExF1BGA4ML2UBPEM0O1JHPBMU1U" localSheetId="47" hidden="1">#REF!</definedName>
    <definedName name="BExF1BGA4ML2UBPEM0O1JHPBMU1U" hidden="1">#REF!</definedName>
    <definedName name="BExF1FHVPJFOL8B7UF8BFCLQM1UR" localSheetId="38" hidden="1">[215]Control!#REF!</definedName>
    <definedName name="BExF1FHVPJFOL8B7UF8BFCLQM1UR" localSheetId="39" hidden="1">[215]Control!#REF!</definedName>
    <definedName name="BExF1FHVPJFOL8B7UF8BFCLQM1UR" hidden="1">[215]Control!#REF!</definedName>
    <definedName name="BExF1ICGVJ8IT5O3KIY4NYZNR0YZ" localSheetId="38" hidden="1">#REF!</definedName>
    <definedName name="BExF1ICGVJ8IT5O3KIY4NYZNR0YZ" localSheetId="39" hidden="1">#REF!</definedName>
    <definedName name="BExF1ICGVJ8IT5O3KIY4NYZNR0YZ" localSheetId="45" hidden="1">#REF!</definedName>
    <definedName name="BExF1ICGVJ8IT5O3KIY4NYZNR0YZ" localSheetId="47" hidden="1">#REF!</definedName>
    <definedName name="BExF1ICGVJ8IT5O3KIY4NYZNR0YZ" hidden="1">#REF!</definedName>
    <definedName name="BExF1LXT63DOK0HQ477T0DH2MJ3T" localSheetId="38" hidden="1">[216]Control!#REF!</definedName>
    <definedName name="BExF1LXT63DOK0HQ477T0DH2MJ3T" localSheetId="39" hidden="1">[216]Control!#REF!</definedName>
    <definedName name="BExF1LXT63DOK0HQ477T0DH2MJ3T" localSheetId="45" hidden="1">[216]Control!#REF!</definedName>
    <definedName name="BExF1LXT63DOK0HQ477T0DH2MJ3T" localSheetId="47" hidden="1">[216]Control!#REF!</definedName>
    <definedName name="BExF1LXT63DOK0HQ477T0DH2MJ3T" hidden="1">[216]Control!#REF!</definedName>
    <definedName name="BExF1M38U6NX17YJA8YU359B5Z4M" localSheetId="38" hidden="1">#REF!</definedName>
    <definedName name="BExF1M38U6NX17YJA8YU359B5Z4M" localSheetId="39" hidden="1">#REF!</definedName>
    <definedName name="BExF1M38U6NX17YJA8YU359B5Z4M" localSheetId="45" hidden="1">#REF!</definedName>
    <definedName name="BExF1M38U6NX17YJA8YU359B5Z4M" localSheetId="47" hidden="1">#REF!</definedName>
    <definedName name="BExF1M38U6NX17YJA8YU359B5Z4M" hidden="1">#REF!</definedName>
    <definedName name="BExF1MU4W3NPEY0OHRDWP5IANCBB" localSheetId="38" hidden="1">#REF!</definedName>
    <definedName name="BExF1MU4W3NPEY0OHRDWP5IANCBB" localSheetId="39" hidden="1">#REF!</definedName>
    <definedName name="BExF1MU4W3NPEY0OHRDWP5IANCBB" localSheetId="45" hidden="1">#REF!</definedName>
    <definedName name="BExF1MU4W3NPEY0OHRDWP5IANCBB" localSheetId="47" hidden="1">#REF!</definedName>
    <definedName name="BExF1MU4W3NPEY0OHRDWP5IANCBB" hidden="1">#REF!</definedName>
    <definedName name="BExF1MZN8MWMOKOARHJ1QAF9HPGT" localSheetId="38" hidden="1">#REF!</definedName>
    <definedName name="BExF1MZN8MWMOKOARHJ1QAF9HPGT" localSheetId="39" hidden="1">#REF!</definedName>
    <definedName name="BExF1MZN8MWMOKOARHJ1QAF9HPGT" localSheetId="45" hidden="1">#REF!</definedName>
    <definedName name="BExF1MZN8MWMOKOARHJ1QAF9HPGT" localSheetId="47" hidden="1">#REF!</definedName>
    <definedName name="BExF1MZN8MWMOKOARHJ1QAF9HPGT" hidden="1">#REF!</definedName>
    <definedName name="BExF1OSCEYF6QOECVU2BHTR4E835" localSheetId="39" hidden="1">[216]Control!#REF!</definedName>
    <definedName name="BExF1OSCEYF6QOECVU2BHTR4E835" localSheetId="45" hidden="1">[216]Control!#REF!</definedName>
    <definedName name="BExF1OSCEYF6QOECVU2BHTR4E835" localSheetId="47" hidden="1">[216]Control!#REF!</definedName>
    <definedName name="BExF1OSCEYF6QOECVU2BHTR4E835" hidden="1">[216]Control!#REF!</definedName>
    <definedName name="BExF1QVW1MH6C0536M0EZZ0JZ9YX" localSheetId="38" hidden="1">#REF!</definedName>
    <definedName name="BExF1QVW1MH6C0536M0EZZ0JZ9YX" localSheetId="39" hidden="1">#REF!</definedName>
    <definedName name="BExF1QVW1MH6C0536M0EZZ0JZ9YX" localSheetId="45" hidden="1">#REF!</definedName>
    <definedName name="BExF1QVW1MH6C0536M0EZZ0JZ9YX" localSheetId="47" hidden="1">#REF!</definedName>
    <definedName name="BExF1QVW1MH6C0536M0EZZ0JZ9YX" hidden="1">#REF!</definedName>
    <definedName name="BExF1US4ZIQYSU5LBFYNRA9N0K2O" localSheetId="38" hidden="1">#REF!</definedName>
    <definedName name="BExF1US4ZIQYSU5LBFYNRA9N0K2O" localSheetId="39" hidden="1">#REF!</definedName>
    <definedName name="BExF1US4ZIQYSU5LBFYNRA9N0K2O" localSheetId="45" hidden="1">#REF!</definedName>
    <definedName name="BExF1US4ZIQYSU5LBFYNRA9N0K2O" localSheetId="47" hidden="1">#REF!</definedName>
    <definedName name="BExF1US4ZIQYSU5LBFYNRA9N0K2O" hidden="1">#REF!</definedName>
    <definedName name="BExF1V2Y2KU9FQC3PCSBGGBZ9R4E" localSheetId="39" hidden="1">[215]Control!#REF!</definedName>
    <definedName name="BExF1V2Y2KU9FQC3PCSBGGBZ9R4E" localSheetId="45" hidden="1">[215]Control!#REF!</definedName>
    <definedName name="BExF1V2Y2KU9FQC3PCSBGGBZ9R4E" localSheetId="47" hidden="1">[215]Control!#REF!</definedName>
    <definedName name="BExF1V2Y2KU9FQC3PCSBGGBZ9R4E" hidden="1">[215]Control!#REF!</definedName>
    <definedName name="BExF1XBRJC8E7YCA0ZNR0AQDN8LQ" localSheetId="38" hidden="1">#REF!</definedName>
    <definedName name="BExF1XBRJC8E7YCA0ZNR0AQDN8LQ" localSheetId="39" hidden="1">#REF!</definedName>
    <definedName name="BExF1XBRJC8E7YCA0ZNR0AQDN8LQ" localSheetId="45" hidden="1">#REF!</definedName>
    <definedName name="BExF1XBRJC8E7YCA0ZNR0AQDN8LQ" localSheetId="47" hidden="1">#REF!</definedName>
    <definedName name="BExF1XBRJC8E7YCA0ZNR0AQDN8LQ" hidden="1">#REF!</definedName>
    <definedName name="BExF21OB4NWLZQEK7W0HR5MPXVWR" localSheetId="38" hidden="1">#REF!</definedName>
    <definedName name="BExF21OB4NWLZQEK7W0HR5MPXVWR" localSheetId="39" hidden="1">#REF!</definedName>
    <definedName name="BExF21OB4NWLZQEK7W0HR5MPXVWR" localSheetId="45" hidden="1">#REF!</definedName>
    <definedName name="BExF21OB4NWLZQEK7W0HR5MPXVWR" localSheetId="47" hidden="1">#REF!</definedName>
    <definedName name="BExF21OB4NWLZQEK7W0HR5MPXVWR" hidden="1">#REF!</definedName>
    <definedName name="BExF2CWUQODDA1ZY68FIJKFGLJ57" localSheetId="39" hidden="1">[215]Control!#REF!</definedName>
    <definedName name="BExF2CWUQODDA1ZY68FIJKFGLJ57" localSheetId="45" hidden="1">[215]Control!#REF!</definedName>
    <definedName name="BExF2CWUQODDA1ZY68FIJKFGLJ57" localSheetId="47" hidden="1">[215]Control!#REF!</definedName>
    <definedName name="BExF2CWUQODDA1ZY68FIJKFGLJ57" hidden="1">[215]Control!#REF!</definedName>
    <definedName name="BExF2CWZN6E87RGTBMD4YQI2QT7R" localSheetId="38" hidden="1">#REF!</definedName>
    <definedName name="BExF2CWZN6E87RGTBMD4YQI2QT7R" localSheetId="39" hidden="1">#REF!</definedName>
    <definedName name="BExF2CWZN6E87RGTBMD4YQI2QT7R" localSheetId="45" hidden="1">#REF!</definedName>
    <definedName name="BExF2CWZN6E87RGTBMD4YQI2QT7R" localSheetId="47" hidden="1">#REF!</definedName>
    <definedName name="BExF2CWZN6E87RGTBMD4YQI2QT7R" hidden="1">#REF!</definedName>
    <definedName name="BExF2DYO1WQ7GMXSTAQRDBW1NSFG" localSheetId="38" hidden="1">#REF!</definedName>
    <definedName name="BExF2DYO1WQ7GMXSTAQRDBW1NSFG" localSheetId="39" hidden="1">#REF!</definedName>
    <definedName name="BExF2DYO1WQ7GMXSTAQRDBW1NSFG" localSheetId="45" hidden="1">#REF!</definedName>
    <definedName name="BExF2DYO1WQ7GMXSTAQRDBW1NSFG" localSheetId="47" hidden="1">#REF!</definedName>
    <definedName name="BExF2DYO1WQ7GMXSTAQRDBW1NSFG" hidden="1">#REF!</definedName>
    <definedName name="BExF2H42HKSE39NX1HHGZDTAYIMY" localSheetId="38" hidden="1">#REF!</definedName>
    <definedName name="BExF2H42HKSE39NX1HHGZDTAYIMY" localSheetId="39" hidden="1">#REF!</definedName>
    <definedName name="BExF2H42HKSE39NX1HHGZDTAYIMY" localSheetId="45" hidden="1">#REF!</definedName>
    <definedName name="BExF2H42HKSE39NX1HHGZDTAYIMY" localSheetId="47" hidden="1">#REF!</definedName>
    <definedName name="BExF2H42HKSE39NX1HHGZDTAYIMY" hidden="1">#REF!</definedName>
    <definedName name="BExF2MSWNUY9Z6BZJQZ538PPTION" localSheetId="38" hidden="1">#REF!</definedName>
    <definedName name="BExF2MSWNUY9Z6BZJQZ538PPTION" localSheetId="39" hidden="1">#REF!</definedName>
    <definedName name="BExF2MSWNUY9Z6BZJQZ538PPTION" localSheetId="45" hidden="1">#REF!</definedName>
    <definedName name="BExF2MSWNUY9Z6BZJQZ538PPTION" localSheetId="47" hidden="1">#REF!</definedName>
    <definedName name="BExF2MSWNUY9Z6BZJQZ538PPTION" hidden="1">#REF!</definedName>
    <definedName name="BExF2QZYWHTYGUTTXR15CKCV3LS7" localSheetId="38" hidden="1">#REF!</definedName>
    <definedName name="BExF2QZYWHTYGUTTXR15CKCV3LS7" localSheetId="39" hidden="1">#REF!</definedName>
    <definedName name="BExF2QZYWHTYGUTTXR15CKCV3LS7" localSheetId="45" hidden="1">#REF!</definedName>
    <definedName name="BExF2QZYWHTYGUTTXR15CKCV3LS7" localSheetId="47" hidden="1">#REF!</definedName>
    <definedName name="BExF2QZYWHTYGUTTXR15CKCV3LS7" hidden="1">#REF!</definedName>
    <definedName name="BExF2T8Y6TSJ74RMSZOA9CEH4OZ6" localSheetId="38" hidden="1">#REF!</definedName>
    <definedName name="BExF2T8Y6TSJ74RMSZOA9CEH4OZ6" localSheetId="39" hidden="1">#REF!</definedName>
    <definedName name="BExF2T8Y6TSJ74RMSZOA9CEH4OZ6" localSheetId="45" hidden="1">#REF!</definedName>
    <definedName name="BExF2T8Y6TSJ74RMSZOA9CEH4OZ6" localSheetId="47" hidden="1">#REF!</definedName>
    <definedName name="BExF2T8Y6TSJ74RMSZOA9CEH4OZ6" hidden="1">#REF!</definedName>
    <definedName name="BExF31N3YM4F37EOOY8M8VI1KXN8" localSheetId="38" hidden="1">#REF!</definedName>
    <definedName name="BExF31N3YM4F37EOOY8M8VI1KXN8" localSheetId="39" hidden="1">#REF!</definedName>
    <definedName name="BExF31N3YM4F37EOOY8M8VI1KXN8" localSheetId="45" hidden="1">#REF!</definedName>
    <definedName name="BExF31N3YM4F37EOOY8M8VI1KXN8" localSheetId="47" hidden="1">#REF!</definedName>
    <definedName name="BExF31N3YM4F37EOOY8M8VI1KXN8" hidden="1">#REF!</definedName>
    <definedName name="BExF358DQA11QUBAUXMRWB8ZEAN5" localSheetId="38" hidden="1">[215]Control!#REF!</definedName>
    <definedName name="BExF358DQA11QUBAUXMRWB8ZEAN5" localSheetId="39" hidden="1">[215]Control!#REF!</definedName>
    <definedName name="BExF358DQA11QUBAUXMRWB8ZEAN5" hidden="1">[215]Control!#REF!</definedName>
    <definedName name="BExF37C1YKBT79Z9SOJAG5MXQGTU" localSheetId="38" hidden="1">#REF!</definedName>
    <definedName name="BExF37C1YKBT79Z9SOJAG5MXQGTU" localSheetId="39" hidden="1">#REF!</definedName>
    <definedName name="BExF37C1YKBT79Z9SOJAG5MXQGTU" localSheetId="45" hidden="1">#REF!</definedName>
    <definedName name="BExF37C1YKBT79Z9SOJAG5MXQGTU" localSheetId="47" hidden="1">#REF!</definedName>
    <definedName name="BExF37C1YKBT79Z9SOJAG5MXQGTU" hidden="1">#REF!</definedName>
    <definedName name="BExF3A6HPA6DGYALZNHHJPMCUYZR" localSheetId="38" hidden="1">#REF!</definedName>
    <definedName name="BExF3A6HPA6DGYALZNHHJPMCUYZR" localSheetId="39" hidden="1">#REF!</definedName>
    <definedName name="BExF3A6HPA6DGYALZNHHJPMCUYZR" localSheetId="45" hidden="1">#REF!</definedName>
    <definedName name="BExF3A6HPA6DGYALZNHHJPMCUYZR" localSheetId="47" hidden="1">#REF!</definedName>
    <definedName name="BExF3A6HPA6DGYALZNHHJPMCUYZR" hidden="1">#REF!</definedName>
    <definedName name="BExF3I9T44X7DV9HHV51DVDDPPZG" localSheetId="38" hidden="1">#REF!</definedName>
    <definedName name="BExF3I9T44X7DV9HHV51DVDDPPZG" localSheetId="39" hidden="1">#REF!</definedName>
    <definedName name="BExF3I9T44X7DV9HHV51DVDDPPZG" localSheetId="45" hidden="1">#REF!</definedName>
    <definedName name="BExF3I9T44X7DV9HHV51DVDDPPZG" localSheetId="47" hidden="1">#REF!</definedName>
    <definedName name="BExF3I9T44X7DV9HHV51DVDDPPZG" hidden="1">#REF!</definedName>
    <definedName name="BExF3JMFX5DILOIFUDIO1HZUK875" localSheetId="38" hidden="1">#REF!</definedName>
    <definedName name="BExF3JMFX5DILOIFUDIO1HZUK875" localSheetId="39" hidden="1">#REF!</definedName>
    <definedName name="BExF3JMFX5DILOIFUDIO1HZUK875" localSheetId="45" hidden="1">#REF!</definedName>
    <definedName name="BExF3JMFX5DILOIFUDIO1HZUK875" localSheetId="47" hidden="1">#REF!</definedName>
    <definedName name="BExF3JMFX5DILOIFUDIO1HZUK875" hidden="1">#REF!</definedName>
    <definedName name="BExF3NTC4BGZEM6B87TCFX277QCS" localSheetId="38" hidden="1">#REF!</definedName>
    <definedName name="BExF3NTC4BGZEM6B87TCFX277QCS" localSheetId="39" hidden="1">#REF!</definedName>
    <definedName name="BExF3NTC4BGZEM6B87TCFX277QCS" localSheetId="45" hidden="1">#REF!</definedName>
    <definedName name="BExF3NTC4BGZEM6B87TCFX277QCS" localSheetId="47" hidden="1">#REF!</definedName>
    <definedName name="BExF3NTC4BGZEM6B87TCFX277QCS" hidden="1">#REF!</definedName>
    <definedName name="BExF3Q7NI90WT31QHYSJDIG0LLLJ" localSheetId="38" hidden="1">#REF!</definedName>
    <definedName name="BExF3Q7NI90WT31QHYSJDIG0LLLJ" localSheetId="39" hidden="1">#REF!</definedName>
    <definedName name="BExF3Q7NI90WT31QHYSJDIG0LLLJ" localSheetId="45" hidden="1">#REF!</definedName>
    <definedName name="BExF3Q7NI90WT31QHYSJDIG0LLLJ" localSheetId="47" hidden="1">#REF!</definedName>
    <definedName name="BExF3Q7NI90WT31QHYSJDIG0LLLJ" hidden="1">#REF!</definedName>
    <definedName name="BExF3QD55TIY1MSBSRK9TUJKBEWO" localSheetId="38" hidden="1">#REF!</definedName>
    <definedName name="BExF3QD55TIY1MSBSRK9TUJKBEWO" localSheetId="39" hidden="1">#REF!</definedName>
    <definedName name="BExF3QD55TIY1MSBSRK9TUJKBEWO" localSheetId="45" hidden="1">#REF!</definedName>
    <definedName name="BExF3QD55TIY1MSBSRK9TUJKBEWO" localSheetId="47" hidden="1">#REF!</definedName>
    <definedName name="BExF3QD55TIY1MSBSRK9TUJKBEWO" hidden="1">#REF!</definedName>
    <definedName name="BExF3QT8J6RIF1L3R700MBSKIOKW" localSheetId="38" hidden="1">#REF!</definedName>
    <definedName name="BExF3QT8J6RIF1L3R700MBSKIOKW" localSheetId="39" hidden="1">#REF!</definedName>
    <definedName name="BExF3QT8J6RIF1L3R700MBSKIOKW" localSheetId="45" hidden="1">#REF!</definedName>
    <definedName name="BExF3QT8J6RIF1L3R700MBSKIOKW" localSheetId="47" hidden="1">#REF!</definedName>
    <definedName name="BExF3QT8J6RIF1L3R700MBSKIOKW" hidden="1">#REF!</definedName>
    <definedName name="BExF3SLZ30CRUQ9C4CSNS7X8U1PZ" localSheetId="38" hidden="1">[215]Control!#REF!</definedName>
    <definedName name="BExF3SLZ30CRUQ9C4CSNS7X8U1PZ" localSheetId="39" hidden="1">[215]Control!#REF!</definedName>
    <definedName name="BExF3SLZ30CRUQ9C4CSNS7X8U1PZ" hidden="1">[215]Control!#REF!</definedName>
    <definedName name="BExF3YWQIPLGARLU0SMAETJ2FTDR" localSheetId="38" hidden="1">[210]Control!#REF!</definedName>
    <definedName name="BExF3YWQIPLGARLU0SMAETJ2FTDR" localSheetId="39" hidden="1">[210]Control!#REF!</definedName>
    <definedName name="BExF3YWQIPLGARLU0SMAETJ2FTDR" hidden="1">[210]Control!#REF!</definedName>
    <definedName name="BExF3Z7BYHA4RHUC509H9EJE19H1" hidden="1">[210]Control!#REF!</definedName>
    <definedName name="BExF3ZYETTCGLIRUQYFPCL6A0S2E" hidden="1">[215]Control!#REF!</definedName>
    <definedName name="BExF42SSBVPMLK2UB3B7FPEIY9TU" localSheetId="38" hidden="1">#REF!</definedName>
    <definedName name="BExF42SSBVPMLK2UB3B7FPEIY9TU" localSheetId="39" hidden="1">#REF!</definedName>
    <definedName name="BExF42SSBVPMLK2UB3B7FPEIY9TU" localSheetId="45" hidden="1">#REF!</definedName>
    <definedName name="BExF42SSBVPMLK2UB3B7FPEIY9TU" localSheetId="47" hidden="1">#REF!</definedName>
    <definedName name="BExF42SSBVPMLK2UB3B7FPEIY9TU" hidden="1">#REF!</definedName>
    <definedName name="BExF4BN7QLXOWBFKIQJZ3URX8VTE" localSheetId="38" hidden="1">[215]Control!#REF!</definedName>
    <definedName name="BExF4BN7QLXOWBFKIQJZ3URX8VTE" localSheetId="39" hidden="1">[215]Control!#REF!</definedName>
    <definedName name="BExF4BN7QLXOWBFKIQJZ3URX8VTE" localSheetId="45" hidden="1">[215]Control!#REF!</definedName>
    <definedName name="BExF4BN7QLXOWBFKIQJZ3URX8VTE" localSheetId="47" hidden="1">[215]Control!#REF!</definedName>
    <definedName name="BExF4BN7QLXOWBFKIQJZ3URX8VTE" hidden="1">[215]Control!#REF!</definedName>
    <definedName name="BExF4G50OJ2LBKELN0X5Z0LGRQ3R" localSheetId="38" hidden="1">[215]Control!#REF!</definedName>
    <definedName name="BExF4G50OJ2LBKELN0X5Z0LGRQ3R" localSheetId="39" hidden="1">[215]Control!#REF!</definedName>
    <definedName name="BExF4G50OJ2LBKELN0X5Z0LGRQ3R" hidden="1">[215]Control!#REF!</definedName>
    <definedName name="BExF4HXSWB50BKYPWA0HTT8W56H6" localSheetId="38" hidden="1">#REF!</definedName>
    <definedName name="BExF4HXSWB50BKYPWA0HTT8W56H6" localSheetId="39" hidden="1">#REF!</definedName>
    <definedName name="BExF4HXSWB50BKYPWA0HTT8W56H6" localSheetId="45" hidden="1">#REF!</definedName>
    <definedName name="BExF4HXSWB50BKYPWA0HTT8W56H6" localSheetId="47" hidden="1">#REF!</definedName>
    <definedName name="BExF4HXSWB50BKYPWA0HTT8W56H6" hidden="1">#REF!</definedName>
    <definedName name="BExF4IZH7ML0LEKPCTFNEHRSJ0FX" localSheetId="38" hidden="1">[215]Control!#REF!</definedName>
    <definedName name="BExF4IZH7ML0LEKPCTFNEHRSJ0FX" localSheetId="39" hidden="1">[215]Control!#REF!</definedName>
    <definedName name="BExF4IZH7ML0LEKPCTFNEHRSJ0FX" localSheetId="45" hidden="1">[215]Control!#REF!</definedName>
    <definedName name="BExF4IZH7ML0LEKPCTFNEHRSJ0FX" localSheetId="47" hidden="1">[215]Control!#REF!</definedName>
    <definedName name="BExF4IZH7ML0LEKPCTFNEHRSJ0FX" hidden="1">[215]Control!#REF!</definedName>
    <definedName name="BExF4KHF04IWW4LQ95FHQPFE4Y9K" localSheetId="38" hidden="1">#REF!</definedName>
    <definedName name="BExF4KHF04IWW4LQ95FHQPFE4Y9K" localSheetId="39" hidden="1">#REF!</definedName>
    <definedName name="BExF4KHF04IWW4LQ95FHQPFE4Y9K" localSheetId="45" hidden="1">#REF!</definedName>
    <definedName name="BExF4KHF04IWW4LQ95FHQPFE4Y9K" localSheetId="47" hidden="1">#REF!</definedName>
    <definedName name="BExF4KHF04IWW4LQ95FHQPFE4Y9K" hidden="1">#REF!</definedName>
    <definedName name="BExF4LU2NV3A47BCWPM3EZXUEH37" localSheetId="38" hidden="1">#REF!</definedName>
    <definedName name="BExF4LU2NV3A47BCWPM3EZXUEH37" localSheetId="39" hidden="1">#REF!</definedName>
    <definedName name="BExF4LU2NV3A47BCWPM3EZXUEH37" localSheetId="45" hidden="1">#REF!</definedName>
    <definedName name="BExF4LU2NV3A47BCWPM3EZXUEH37" localSheetId="47" hidden="1">#REF!</definedName>
    <definedName name="BExF4LU2NV3A47BCWPM3EZXUEH37" hidden="1">#REF!</definedName>
    <definedName name="BExF4MVQM5Y0QRDLDFSKWWTF709C" localSheetId="38" hidden="1">#REF!</definedName>
    <definedName name="BExF4MVQM5Y0QRDLDFSKWWTF709C" localSheetId="39" hidden="1">#REF!</definedName>
    <definedName name="BExF4MVQM5Y0QRDLDFSKWWTF709C" localSheetId="45" hidden="1">#REF!</definedName>
    <definedName name="BExF4MVQM5Y0QRDLDFSKWWTF709C" localSheetId="47" hidden="1">#REF!</definedName>
    <definedName name="BExF4MVQM5Y0QRDLDFSKWWTF709C" hidden="1">#REF!</definedName>
    <definedName name="BExF4PVMZYV36E8HOYY06J81AMBI" localSheetId="38" hidden="1">#REF!</definedName>
    <definedName name="BExF4PVMZYV36E8HOYY06J81AMBI" localSheetId="39" hidden="1">#REF!</definedName>
    <definedName name="BExF4PVMZYV36E8HOYY06J81AMBI" localSheetId="45" hidden="1">#REF!</definedName>
    <definedName name="BExF4PVMZYV36E8HOYY06J81AMBI" localSheetId="47" hidden="1">#REF!</definedName>
    <definedName name="BExF4PVMZYV36E8HOYY06J81AMBI" hidden="1">#REF!</definedName>
    <definedName name="BExF4SF9NEX1FZE9N8EXT89PM54D" localSheetId="38" hidden="1">#REF!</definedName>
    <definedName name="BExF4SF9NEX1FZE9N8EXT89PM54D" localSheetId="39" hidden="1">#REF!</definedName>
    <definedName name="BExF4SF9NEX1FZE9N8EXT89PM54D" localSheetId="45" hidden="1">#REF!</definedName>
    <definedName name="BExF4SF9NEX1FZE9N8EXT89PM54D" localSheetId="47" hidden="1">#REF!</definedName>
    <definedName name="BExF4SF9NEX1FZE9N8EXT89PM54D" hidden="1">#REF!</definedName>
    <definedName name="BExF4SF9ZKQGCWK2I1PP9AFJ6F2Y" localSheetId="38" hidden="1">[215]Control!#REF!</definedName>
    <definedName name="BExF4SF9ZKQGCWK2I1PP9AFJ6F2Y" localSheetId="39" hidden="1">[215]Control!#REF!</definedName>
    <definedName name="BExF4SF9ZKQGCWK2I1PP9AFJ6F2Y" hidden="1">[215]Control!#REF!</definedName>
    <definedName name="BExF52GTGP8MHGII4KJ8TJGR8W8U" localSheetId="38" hidden="1">#REF!</definedName>
    <definedName name="BExF52GTGP8MHGII4KJ8TJGR8W8U" localSheetId="39" hidden="1">#REF!</definedName>
    <definedName name="BExF52GTGP8MHGII4KJ8TJGR8W8U" localSheetId="45" hidden="1">#REF!</definedName>
    <definedName name="BExF52GTGP8MHGII4KJ8TJGR8W8U" localSheetId="47" hidden="1">#REF!</definedName>
    <definedName name="BExF52GTGP8MHGII4KJ8TJGR8W8U" hidden="1">#REF!</definedName>
    <definedName name="BExF57K7L3UC1I2FSAWURR4SN0UN" localSheetId="38" hidden="1">#REF!</definedName>
    <definedName name="BExF57K7L3UC1I2FSAWURR4SN0UN" localSheetId="39" hidden="1">#REF!</definedName>
    <definedName name="BExF57K7L3UC1I2FSAWURR4SN0UN" localSheetId="45" hidden="1">#REF!</definedName>
    <definedName name="BExF57K7L3UC1I2FSAWURR4SN0UN" localSheetId="47" hidden="1">#REF!</definedName>
    <definedName name="BExF57K7L3UC1I2FSAWURR4SN0UN" hidden="1">#REF!</definedName>
    <definedName name="BExF58REHX45WFMQ19OGMEB8ZVX6" localSheetId="39" hidden="1">[215]Control!#REF!</definedName>
    <definedName name="BExF58REHX45WFMQ19OGMEB8ZVX6" localSheetId="45" hidden="1">[215]Control!#REF!</definedName>
    <definedName name="BExF58REHX45WFMQ19OGMEB8ZVX6" localSheetId="47" hidden="1">[215]Control!#REF!</definedName>
    <definedName name="BExF58REHX45WFMQ19OGMEB8ZVX6" hidden="1">[215]Control!#REF!</definedName>
    <definedName name="BExF5B5OUXTFKMQH1T6ZZ0S1KMPN" localSheetId="39" hidden="1">[215]Control!#REF!</definedName>
    <definedName name="BExF5B5OUXTFKMQH1T6ZZ0S1KMPN" localSheetId="45" hidden="1">[215]Control!#REF!</definedName>
    <definedName name="BExF5B5OUXTFKMQH1T6ZZ0S1KMPN" localSheetId="47" hidden="1">[215]Control!#REF!</definedName>
    <definedName name="BExF5B5OUXTFKMQH1T6ZZ0S1KMPN" hidden="1">[215]Control!#REF!</definedName>
    <definedName name="BExF5D96JEPDW6LV89G2REZJ1ES7" localSheetId="38" hidden="1">#REF!</definedName>
    <definedName name="BExF5D96JEPDW6LV89G2REZJ1ES7" localSheetId="39" hidden="1">#REF!</definedName>
    <definedName name="BExF5D96JEPDW6LV89G2REZJ1ES7" localSheetId="45" hidden="1">#REF!</definedName>
    <definedName name="BExF5D96JEPDW6LV89G2REZJ1ES7" localSheetId="47" hidden="1">#REF!</definedName>
    <definedName name="BExF5D96JEPDW6LV89G2REZJ1ES7" hidden="1">#REF!</definedName>
    <definedName name="BExF5G93BXMH3TPS9LXZBKGUJI6X" localSheetId="38" hidden="1">[215]Control!#REF!</definedName>
    <definedName name="BExF5G93BXMH3TPS9LXZBKGUJI6X" localSheetId="39" hidden="1">[215]Control!#REF!</definedName>
    <definedName name="BExF5G93BXMH3TPS9LXZBKGUJI6X" localSheetId="45" hidden="1">[215]Control!#REF!</definedName>
    <definedName name="BExF5G93BXMH3TPS9LXZBKGUJI6X" localSheetId="47" hidden="1">[215]Control!#REF!</definedName>
    <definedName name="BExF5G93BXMH3TPS9LXZBKGUJI6X" hidden="1">[215]Control!#REF!</definedName>
    <definedName name="BExF5GJVI4STSL4AA33WW4MYH8R9" localSheetId="39" hidden="1">[210]Control!#REF!</definedName>
    <definedName name="BExF5GJVI4STSL4AA33WW4MYH8R9" localSheetId="45" hidden="1">[210]Control!#REF!</definedName>
    <definedName name="BExF5GJVI4STSL4AA33WW4MYH8R9" localSheetId="47" hidden="1">[210]Control!#REF!</definedName>
    <definedName name="BExF5GJVI4STSL4AA33WW4MYH8R9" hidden="1">[210]Control!#REF!</definedName>
    <definedName name="BExF5HR2GFV7O8LKG9SJ4BY78LYA" localSheetId="38" hidden="1">#REF!</definedName>
    <definedName name="BExF5HR2GFV7O8LKG9SJ4BY78LYA" localSheetId="39" hidden="1">#REF!</definedName>
    <definedName name="BExF5HR2GFV7O8LKG9SJ4BY78LYA" localSheetId="45" hidden="1">#REF!</definedName>
    <definedName name="BExF5HR2GFV7O8LKG9SJ4BY78LYA" localSheetId="47" hidden="1">#REF!</definedName>
    <definedName name="BExF5HR2GFV7O8LKG9SJ4BY78LYA" hidden="1">#REF!</definedName>
    <definedName name="BExF5OY04YBG4F77V3SVAGLWP6AM" localSheetId="38" hidden="1">[215]Control!#REF!</definedName>
    <definedName name="BExF5OY04YBG4F77V3SVAGLWP6AM" localSheetId="39" hidden="1">[215]Control!#REF!</definedName>
    <definedName name="BExF5OY04YBG4F77V3SVAGLWP6AM" localSheetId="45" hidden="1">[215]Control!#REF!</definedName>
    <definedName name="BExF5OY04YBG4F77V3SVAGLWP6AM" localSheetId="47" hidden="1">[215]Control!#REF!</definedName>
    <definedName name="BExF5OY04YBG4F77V3SVAGLWP6AM" hidden="1">[215]Control!#REF!</definedName>
    <definedName name="BExF5WFS4WMJFW66FJC37KTMG9Z1" localSheetId="39" hidden="1">[215]Control!#REF!</definedName>
    <definedName name="BExF5WFS4WMJFW66FJC37KTMG9Z1" localSheetId="45" hidden="1">[215]Control!#REF!</definedName>
    <definedName name="BExF5WFS4WMJFW66FJC37KTMG9Z1" localSheetId="47" hidden="1">[215]Control!#REF!</definedName>
    <definedName name="BExF5WFS4WMJFW66FJC37KTMG9Z1" hidden="1">[215]Control!#REF!</definedName>
    <definedName name="BExF5ZFO2A29GHWR5ES64Z9OS16J" localSheetId="38" hidden="1">#REF!</definedName>
    <definedName name="BExF5ZFO2A29GHWR5ES64Z9OS16J" localSheetId="39" hidden="1">#REF!</definedName>
    <definedName name="BExF5ZFO2A29GHWR5ES64Z9OS16J" localSheetId="45" hidden="1">#REF!</definedName>
    <definedName name="BExF5ZFO2A29GHWR5ES64Z9OS16J" localSheetId="47" hidden="1">#REF!</definedName>
    <definedName name="BExF5ZFO2A29GHWR5ES64Z9OS16J" hidden="1">#REF!</definedName>
    <definedName name="BExF60MO9IIUXS5QZCZKSW3YHU25" localSheetId="38" hidden="1">[210]Control!#REF!</definedName>
    <definedName name="BExF60MO9IIUXS5QZCZKSW3YHU25" localSheetId="39" hidden="1">[210]Control!#REF!</definedName>
    <definedName name="BExF60MO9IIUXS5QZCZKSW3YHU25" localSheetId="45" hidden="1">[210]Control!#REF!</definedName>
    <definedName name="BExF60MO9IIUXS5QZCZKSW3YHU25" localSheetId="47" hidden="1">[210]Control!#REF!</definedName>
    <definedName name="BExF60MO9IIUXS5QZCZKSW3YHU25" hidden="1">[210]Control!#REF!</definedName>
    <definedName name="BExF612WR2A2MDZQ93B84QC4II5Q" localSheetId="39" hidden="1">[215]Control!#REF!</definedName>
    <definedName name="BExF612WR2A2MDZQ93B84QC4II5Q" localSheetId="45" hidden="1">[215]Control!#REF!</definedName>
    <definedName name="BExF612WR2A2MDZQ93B84QC4II5Q" localSheetId="47" hidden="1">[215]Control!#REF!</definedName>
    <definedName name="BExF612WR2A2MDZQ93B84QC4II5Q" hidden="1">[215]Control!#REF!</definedName>
    <definedName name="BExF62KVS5MLK1KH8ASEE9UG7Y30" localSheetId="38" hidden="1">#REF!</definedName>
    <definedName name="BExF62KVS5MLK1KH8ASEE9UG7Y30" localSheetId="39" hidden="1">#REF!</definedName>
    <definedName name="BExF62KVS5MLK1KH8ASEE9UG7Y30" localSheetId="45" hidden="1">#REF!</definedName>
    <definedName name="BExF62KVS5MLK1KH8ASEE9UG7Y30" localSheetId="47" hidden="1">#REF!</definedName>
    <definedName name="BExF62KVS5MLK1KH8ASEE9UG7Y30" hidden="1">#REF!</definedName>
    <definedName name="BExF62Q5UCV9CLGNE2VREBP0GKN7" localSheetId="38" hidden="1">[215]Control!#REF!</definedName>
    <definedName name="BExF62Q5UCV9CLGNE2VREBP0GKN7" localSheetId="39" hidden="1">[215]Control!#REF!</definedName>
    <definedName name="BExF62Q5UCV9CLGNE2VREBP0GKN7" localSheetId="45" hidden="1">[215]Control!#REF!</definedName>
    <definedName name="BExF62Q5UCV9CLGNE2VREBP0GKN7" localSheetId="47" hidden="1">[215]Control!#REF!</definedName>
    <definedName name="BExF62Q5UCV9CLGNE2VREBP0GKN7" hidden="1">[215]Control!#REF!</definedName>
    <definedName name="BExF63MP0M3W112NKZU2YECPY0JF" localSheetId="39" hidden="1">[210]Control!#REF!</definedName>
    <definedName name="BExF63MP0M3W112NKZU2YECPY0JF" localSheetId="45" hidden="1">[210]Control!#REF!</definedName>
    <definedName name="BExF63MP0M3W112NKZU2YECPY0JF" localSheetId="47" hidden="1">[210]Control!#REF!</definedName>
    <definedName name="BExF63MP0M3W112NKZU2YECPY0JF" hidden="1">[210]Control!#REF!</definedName>
    <definedName name="BExF63S045JO7H2ZJCBTBVH3SUIF" localSheetId="38" hidden="1">#REF!</definedName>
    <definedName name="BExF63S045JO7H2ZJCBTBVH3SUIF" localSheetId="39" hidden="1">#REF!</definedName>
    <definedName name="BExF63S045JO7H2ZJCBTBVH3SUIF" localSheetId="45" hidden="1">#REF!</definedName>
    <definedName name="BExF63S045JO7H2ZJCBTBVH3SUIF" localSheetId="47" hidden="1">#REF!</definedName>
    <definedName name="BExF63S045JO7H2ZJCBTBVH3SUIF" hidden="1">#REF!</definedName>
    <definedName name="BExF642TEGTXCI9A61ZOONJCB0U1" localSheetId="38" hidden="1">#REF!</definedName>
    <definedName name="BExF642TEGTXCI9A61ZOONJCB0U1" localSheetId="39" hidden="1">#REF!</definedName>
    <definedName name="BExF642TEGTXCI9A61ZOONJCB0U1" localSheetId="45" hidden="1">#REF!</definedName>
    <definedName name="BExF642TEGTXCI9A61ZOONJCB0U1" localSheetId="47" hidden="1">#REF!</definedName>
    <definedName name="BExF642TEGTXCI9A61ZOONJCB0U1" hidden="1">#REF!</definedName>
    <definedName name="BExF67O951CF8UJF3KBDNR0E83C1" localSheetId="38" hidden="1">#REF!</definedName>
    <definedName name="BExF67O951CF8UJF3KBDNR0E83C1" localSheetId="39" hidden="1">#REF!</definedName>
    <definedName name="BExF67O951CF8UJF3KBDNR0E83C1" localSheetId="45" hidden="1">#REF!</definedName>
    <definedName name="BExF67O951CF8UJF3KBDNR0E83C1" localSheetId="47" hidden="1">#REF!</definedName>
    <definedName name="BExF67O951CF8UJF3KBDNR0E83C1" hidden="1">#REF!</definedName>
    <definedName name="BExF6ATHIT8F5EQJ0PUN8BXC9B3I" localSheetId="39" hidden="1">[215]Control!#REF!</definedName>
    <definedName name="BExF6ATHIT8F5EQJ0PUN8BXC9B3I" localSheetId="45" hidden="1">[215]Control!#REF!</definedName>
    <definedName name="BExF6ATHIT8F5EQJ0PUN8BXC9B3I" localSheetId="47" hidden="1">[215]Control!#REF!</definedName>
    <definedName name="BExF6ATHIT8F5EQJ0PUN8BXC9B3I" hidden="1">[215]Control!#REF!</definedName>
    <definedName name="BExF6ATHTHB1OVS3VO71497SHC87" localSheetId="39" hidden="1">[215]Control!#REF!</definedName>
    <definedName name="BExF6ATHTHB1OVS3VO71497SHC87" localSheetId="45" hidden="1">[215]Control!#REF!</definedName>
    <definedName name="BExF6ATHTHB1OVS3VO71497SHC87" localSheetId="47" hidden="1">[215]Control!#REF!</definedName>
    <definedName name="BExF6ATHTHB1OVS3VO71497SHC87" hidden="1">[215]Control!#REF!</definedName>
    <definedName name="BExF6BVCRTC7RPQPCF82FIJQUCF9" localSheetId="38" hidden="1">#REF!</definedName>
    <definedName name="BExF6BVCRTC7RPQPCF82FIJQUCF9" localSheetId="39" hidden="1">#REF!</definedName>
    <definedName name="BExF6BVCRTC7RPQPCF82FIJQUCF9" localSheetId="45" hidden="1">#REF!</definedName>
    <definedName name="BExF6BVCRTC7RPQPCF82FIJQUCF9" localSheetId="47" hidden="1">#REF!</definedName>
    <definedName name="BExF6BVCRTC7RPQPCF82FIJQUCF9" hidden="1">#REF!</definedName>
    <definedName name="BExF6EV7I35NVMIJGYTB6E24YVPA" localSheetId="38" hidden="1">#REF!</definedName>
    <definedName name="BExF6EV7I35NVMIJGYTB6E24YVPA" localSheetId="39" hidden="1">#REF!</definedName>
    <definedName name="BExF6EV7I35NVMIJGYTB6E24YVPA" localSheetId="45" hidden="1">#REF!</definedName>
    <definedName name="BExF6EV7I35NVMIJGYTB6E24YVPA" localSheetId="47" hidden="1">#REF!</definedName>
    <definedName name="BExF6EV7I35NVMIJGYTB6E24YVPA" hidden="1">#REF!</definedName>
    <definedName name="BExF6FGUF393KTMBT40S5BYAFG00" localSheetId="38" hidden="1">#REF!</definedName>
    <definedName name="BExF6FGUF393KTMBT40S5BYAFG00" localSheetId="39" hidden="1">#REF!</definedName>
    <definedName name="BExF6FGUF393KTMBT40S5BYAFG00" localSheetId="45" hidden="1">#REF!</definedName>
    <definedName name="BExF6FGUF393KTMBT40S5BYAFG00" localSheetId="47" hidden="1">#REF!</definedName>
    <definedName name="BExF6FGUF393KTMBT40S5BYAFG00" hidden="1">#REF!</definedName>
    <definedName name="BExF6GNYXWY8A0SY4PW1B6KJMMTM" localSheetId="38" hidden="1">#REF!</definedName>
    <definedName name="BExF6GNYXWY8A0SY4PW1B6KJMMTM" localSheetId="39" hidden="1">#REF!</definedName>
    <definedName name="BExF6GNYXWY8A0SY4PW1B6KJMMTM" localSheetId="45" hidden="1">#REF!</definedName>
    <definedName name="BExF6GNYXWY8A0SY4PW1B6KJMMTM" localSheetId="47" hidden="1">#REF!</definedName>
    <definedName name="BExF6GNYXWY8A0SY4PW1B6KJMMTM" hidden="1">#REF!</definedName>
    <definedName name="BExF6IB8K74Z0AFT05GPOKKZW7C9" localSheetId="38" hidden="1">#REF!</definedName>
    <definedName name="BExF6IB8K74Z0AFT05GPOKKZW7C9" localSheetId="39" hidden="1">#REF!</definedName>
    <definedName name="BExF6IB8K74Z0AFT05GPOKKZW7C9" localSheetId="45" hidden="1">#REF!</definedName>
    <definedName name="BExF6IB8K74Z0AFT05GPOKKZW7C9" localSheetId="47" hidden="1">#REF!</definedName>
    <definedName name="BExF6IB8K74Z0AFT05GPOKKZW7C9" hidden="1">#REF!</definedName>
    <definedName name="BExF6NUXJI11W2IAZNAM1QWC0459" localSheetId="38" hidden="1">#REF!</definedName>
    <definedName name="BExF6NUXJI11W2IAZNAM1QWC0459" localSheetId="39" hidden="1">#REF!</definedName>
    <definedName name="BExF6NUXJI11W2IAZNAM1QWC0459" localSheetId="45" hidden="1">#REF!</definedName>
    <definedName name="BExF6NUXJI11W2IAZNAM1QWC0459" localSheetId="47" hidden="1">#REF!</definedName>
    <definedName name="BExF6NUXJI11W2IAZNAM1QWC0459" hidden="1">#REF!</definedName>
    <definedName name="BExF6RR76KNVIXGJOVFO8GDILKGZ" localSheetId="38" hidden="1">#REF!</definedName>
    <definedName name="BExF6RR76KNVIXGJOVFO8GDILKGZ" localSheetId="39" hidden="1">#REF!</definedName>
    <definedName name="BExF6RR76KNVIXGJOVFO8GDILKGZ" localSheetId="45" hidden="1">#REF!</definedName>
    <definedName name="BExF6RR76KNVIXGJOVFO8GDILKGZ" localSheetId="47" hidden="1">#REF!</definedName>
    <definedName name="BExF6RR76KNVIXGJOVFO8GDILKGZ" hidden="1">#REF!</definedName>
    <definedName name="BExF6ZE8D5CMPJPRWT6S4HM56LPF" localSheetId="38" hidden="1">#REF!</definedName>
    <definedName name="BExF6ZE8D5CMPJPRWT6S4HM56LPF" localSheetId="39" hidden="1">#REF!</definedName>
    <definedName name="BExF6ZE8D5CMPJPRWT6S4HM56LPF" localSheetId="45" hidden="1">#REF!</definedName>
    <definedName name="BExF6ZE8D5CMPJPRWT6S4HM56LPF" localSheetId="47" hidden="1">#REF!</definedName>
    <definedName name="BExF6ZE8D5CMPJPRWT6S4HM56LPF" hidden="1">#REF!</definedName>
    <definedName name="BExF6ZZTST4FMO6HUGAKANKOFO6U" localSheetId="38" hidden="1">[215]Control!#REF!</definedName>
    <definedName name="BExF6ZZTST4FMO6HUGAKANKOFO6U" localSheetId="39" hidden="1">[215]Control!#REF!</definedName>
    <definedName name="BExF6ZZTST4FMO6HUGAKANKOFO6U" hidden="1">[215]Control!#REF!</definedName>
    <definedName name="BExF71SK9FH34M62WX5CS43B2OM5" localSheetId="38" hidden="1">[215]Control!#REF!</definedName>
    <definedName name="BExF71SK9FH34M62WX5CS43B2OM5" localSheetId="39" hidden="1">[215]Control!#REF!</definedName>
    <definedName name="BExF71SK9FH34M62WX5CS43B2OM5" hidden="1">[215]Control!#REF!</definedName>
    <definedName name="BExF741JZ4ICEMLW1XXBETQIVWKY" localSheetId="38" hidden="1">#REF!</definedName>
    <definedName name="BExF741JZ4ICEMLW1XXBETQIVWKY" localSheetId="39" hidden="1">#REF!</definedName>
    <definedName name="BExF741JZ4ICEMLW1XXBETQIVWKY" localSheetId="45" hidden="1">#REF!</definedName>
    <definedName name="BExF741JZ4ICEMLW1XXBETQIVWKY" localSheetId="47" hidden="1">#REF!</definedName>
    <definedName name="BExF741JZ4ICEMLW1XXBETQIVWKY" hidden="1">#REF!</definedName>
    <definedName name="BExF76FV8SF7AJK7B35AL7VTZF6D" localSheetId="38" hidden="1">#REF!</definedName>
    <definedName name="BExF76FV8SF7AJK7B35AL7VTZF6D" localSheetId="39" hidden="1">#REF!</definedName>
    <definedName name="BExF76FV8SF7AJK7B35AL7VTZF6D" localSheetId="45" hidden="1">#REF!</definedName>
    <definedName name="BExF76FV8SF7AJK7B35AL7VTZF6D" localSheetId="47" hidden="1">#REF!</definedName>
    <definedName name="BExF76FV8SF7AJK7B35AL7VTZF6D" hidden="1">#REF!</definedName>
    <definedName name="BExF7DS6KLAXQPW2T0QKZ8YPBL0B" localSheetId="39" hidden="1">[215]Control!#REF!</definedName>
    <definedName name="BExF7DS6KLAXQPW2T0QKZ8YPBL0B" localSheetId="45" hidden="1">[215]Control!#REF!</definedName>
    <definedName name="BExF7DS6KLAXQPW2T0QKZ8YPBL0B" localSheetId="47" hidden="1">[215]Control!#REF!</definedName>
    <definedName name="BExF7DS6KLAXQPW2T0QKZ8YPBL0B" hidden="1">[215]Control!#REF!</definedName>
    <definedName name="BExF7EOIMC1OYL1N7835KGOI0FIZ" localSheetId="38" hidden="1">#REF!</definedName>
    <definedName name="BExF7EOIMC1OYL1N7835KGOI0FIZ" localSheetId="39" hidden="1">#REF!</definedName>
    <definedName name="BExF7EOIMC1OYL1N7835KGOI0FIZ" localSheetId="45" hidden="1">#REF!</definedName>
    <definedName name="BExF7EOIMC1OYL1N7835KGOI0FIZ" localSheetId="47" hidden="1">#REF!</definedName>
    <definedName name="BExF7EOIMC1OYL1N7835KGOI0FIZ" hidden="1">#REF!</definedName>
    <definedName name="BExF7K88K7ASGV6RAOAGH52G04VR" localSheetId="38" hidden="1">#REF!</definedName>
    <definedName name="BExF7K88K7ASGV6RAOAGH52G04VR" localSheetId="39" hidden="1">#REF!</definedName>
    <definedName name="BExF7K88K7ASGV6RAOAGH52G04VR" localSheetId="45" hidden="1">#REF!</definedName>
    <definedName name="BExF7K88K7ASGV6RAOAGH52G04VR" localSheetId="47" hidden="1">#REF!</definedName>
    <definedName name="BExF7K88K7ASGV6RAOAGH52G04VR" hidden="1">#REF!</definedName>
    <definedName name="BExF7KDIRQJHQFCYO1WV41YNDM9P" localSheetId="38" hidden="1">#REF!</definedName>
    <definedName name="BExF7KDIRQJHQFCYO1WV41YNDM9P" localSheetId="39" hidden="1">#REF!</definedName>
    <definedName name="BExF7KDIRQJHQFCYO1WV41YNDM9P" localSheetId="45" hidden="1">#REF!</definedName>
    <definedName name="BExF7KDIRQJHQFCYO1WV41YNDM9P" localSheetId="47" hidden="1">#REF!</definedName>
    <definedName name="BExF7KDIRQJHQFCYO1WV41YNDM9P" hidden="1">#REF!</definedName>
    <definedName name="BExF7NDDX5QM9JD2AOD7XEKN51Y4" localSheetId="39" hidden="1">[215]Control!#REF!</definedName>
    <definedName name="BExF7NDDX5QM9JD2AOD7XEKN51Y4" localSheetId="45" hidden="1">[215]Control!#REF!</definedName>
    <definedName name="BExF7NDDX5QM9JD2AOD7XEKN51Y4" localSheetId="47" hidden="1">[215]Control!#REF!</definedName>
    <definedName name="BExF7NDDX5QM9JD2AOD7XEKN51Y4" hidden="1">[215]Control!#REF!</definedName>
    <definedName name="BExF7OVDRP3LHNAF2CX4V84CKKIR" localSheetId="38" hidden="1">#REF!</definedName>
    <definedName name="BExF7OVDRP3LHNAF2CX4V84CKKIR" localSheetId="39" hidden="1">#REF!</definedName>
    <definedName name="BExF7OVDRP3LHNAF2CX4V84CKKIR" localSheetId="45" hidden="1">#REF!</definedName>
    <definedName name="BExF7OVDRP3LHNAF2CX4V84CKKIR" localSheetId="47" hidden="1">#REF!</definedName>
    <definedName name="BExF7OVDRP3LHNAF2CX4V84CKKIR" hidden="1">#REF!</definedName>
    <definedName name="BExF7QO41X2A2SL8UXDNP99GY7U9" localSheetId="38" hidden="1">#REF!</definedName>
    <definedName name="BExF7QO41X2A2SL8UXDNP99GY7U9" localSheetId="39" hidden="1">#REF!</definedName>
    <definedName name="BExF7QO41X2A2SL8UXDNP99GY7U9" localSheetId="45" hidden="1">#REF!</definedName>
    <definedName name="BExF7QO41X2A2SL8UXDNP99GY7U9" localSheetId="47" hidden="1">#REF!</definedName>
    <definedName name="BExF7QO41X2A2SL8UXDNP99GY7U9" hidden="1">#REF!</definedName>
    <definedName name="BExF7UV5R4XN4IDI7FRLAMBHK7JM" localSheetId="39" hidden="1">[216]Control!#REF!</definedName>
    <definedName name="BExF7UV5R4XN4IDI7FRLAMBHK7JM" localSheetId="45" hidden="1">[216]Control!#REF!</definedName>
    <definedName name="BExF7UV5R4XN4IDI7FRLAMBHK7JM" localSheetId="47" hidden="1">[216]Control!#REF!</definedName>
    <definedName name="BExF7UV5R4XN4IDI7FRLAMBHK7JM" hidden="1">[216]Control!#REF!</definedName>
    <definedName name="BExF80UXDRXOCS9QSB1NTEC94YHO" localSheetId="39" hidden="1">[216]Control!#REF!</definedName>
    <definedName name="BExF80UXDRXOCS9QSB1NTEC94YHO" localSheetId="45" hidden="1">[216]Control!#REF!</definedName>
    <definedName name="BExF80UXDRXOCS9QSB1NTEC94YHO" localSheetId="47" hidden="1">[216]Control!#REF!</definedName>
    <definedName name="BExF80UXDRXOCS9QSB1NTEC94YHO" hidden="1">[216]Control!#REF!</definedName>
    <definedName name="BExF81GI8B8WBHXFTET68A9358BR" localSheetId="38" hidden="1">#REF!</definedName>
    <definedName name="BExF81GI8B8WBHXFTET68A9358BR" localSheetId="39" hidden="1">#REF!</definedName>
    <definedName name="BExF81GI8B8WBHXFTET68A9358BR" localSheetId="45" hidden="1">#REF!</definedName>
    <definedName name="BExF81GI8B8WBHXFTET68A9358BR" localSheetId="47" hidden="1">#REF!</definedName>
    <definedName name="BExF81GI8B8WBHXFTET68A9358BR" hidden="1">#REF!</definedName>
    <definedName name="BExF89UMQV40N06E8MFFJ98B0WOI" localSheetId="38" hidden="1">#REF!</definedName>
    <definedName name="BExF89UMQV40N06E8MFFJ98B0WOI" localSheetId="39" hidden="1">#REF!</definedName>
    <definedName name="BExF89UMQV40N06E8MFFJ98B0WOI" localSheetId="45" hidden="1">#REF!</definedName>
    <definedName name="BExF89UMQV40N06E8MFFJ98B0WOI" localSheetId="47" hidden="1">#REF!</definedName>
    <definedName name="BExF89UMQV40N06E8MFFJ98B0WOI" hidden="1">#REF!</definedName>
    <definedName name="BExF8FJMXJOXIB5EK18W76JB84LX" localSheetId="39" hidden="1">[215]Control!#REF!</definedName>
    <definedName name="BExF8FJMXJOXIB5EK18W76JB84LX" localSheetId="45" hidden="1">[215]Control!#REF!</definedName>
    <definedName name="BExF8FJMXJOXIB5EK18W76JB84LX" localSheetId="47" hidden="1">[215]Control!#REF!</definedName>
    <definedName name="BExF8FJMXJOXIB5EK18W76JB84LX" hidden="1">[215]Control!#REF!</definedName>
    <definedName name="BExF9AEZGCX89L9XOK9LQZTG9DH7" localSheetId="38" hidden="1">#REF!</definedName>
    <definedName name="BExF9AEZGCX89L9XOK9LQZTG9DH7" localSheetId="39" hidden="1">#REF!</definedName>
    <definedName name="BExF9AEZGCX89L9XOK9LQZTG9DH7" localSheetId="45" hidden="1">#REF!</definedName>
    <definedName name="BExF9AEZGCX89L9XOK9LQZTG9DH7" localSheetId="47" hidden="1">#REF!</definedName>
    <definedName name="BExF9AEZGCX89L9XOK9LQZTG9DH7" hidden="1">#REF!</definedName>
    <definedName name="BExGL97US0Y3KXXASUTVR26XLT70" localSheetId="38" hidden="1">#REF!</definedName>
    <definedName name="BExGL97US0Y3KXXASUTVR26XLT70" localSheetId="39" hidden="1">#REF!</definedName>
    <definedName name="BExGL97US0Y3KXXASUTVR26XLT70" localSheetId="45" hidden="1">#REF!</definedName>
    <definedName name="BExGL97US0Y3KXXASUTVR26XLT70" localSheetId="47" hidden="1">#REF!</definedName>
    <definedName name="BExGL97US0Y3KXXASUTVR26XLT70" hidden="1">#REF!</definedName>
    <definedName name="BExGLC7R4C33RO0PID97ZPPVCW4M" localSheetId="38" hidden="1">#REF!</definedName>
    <definedName name="BExGLC7R4C33RO0PID97ZPPVCW4M" localSheetId="39" hidden="1">#REF!</definedName>
    <definedName name="BExGLC7R4C33RO0PID97ZPPVCW4M" localSheetId="45" hidden="1">#REF!</definedName>
    <definedName name="BExGLC7R4C33RO0PID97ZPPVCW4M" localSheetId="47" hidden="1">#REF!</definedName>
    <definedName name="BExGLC7R4C33RO0PID97ZPPVCW4M" hidden="1">#REF!</definedName>
    <definedName name="BExGLFIF7HCFSHNQHKEV6RY0WCO3" localSheetId="38" hidden="1">#REF!</definedName>
    <definedName name="BExGLFIF7HCFSHNQHKEV6RY0WCO3" localSheetId="39" hidden="1">#REF!</definedName>
    <definedName name="BExGLFIF7HCFSHNQHKEV6RY0WCO3" localSheetId="45" hidden="1">#REF!</definedName>
    <definedName name="BExGLFIF7HCFSHNQHKEV6RY0WCO3" localSheetId="47" hidden="1">#REF!</definedName>
    <definedName name="BExGLFIF7HCFSHNQHKEV6RY0WCO3" hidden="1">#REF!</definedName>
    <definedName name="BExGLTARRL0J772UD2TXEYAVPY6E" localSheetId="38" hidden="1">#REF!</definedName>
    <definedName name="BExGLTARRL0J772UD2TXEYAVPY6E" localSheetId="39" hidden="1">#REF!</definedName>
    <definedName name="BExGLTARRL0J772UD2TXEYAVPY6E" localSheetId="45" hidden="1">#REF!</definedName>
    <definedName name="BExGLTARRL0J772UD2TXEYAVPY6E" localSheetId="47" hidden="1">#REF!</definedName>
    <definedName name="BExGLTARRL0J772UD2TXEYAVPY6E" hidden="1">#REF!</definedName>
    <definedName name="BExGLV3HAX4OAOTWF6Q7ZLW2099K" localSheetId="38" hidden="1">#REF!</definedName>
    <definedName name="BExGLV3HAX4OAOTWF6Q7ZLW2099K" localSheetId="39" hidden="1">#REF!</definedName>
    <definedName name="BExGLV3HAX4OAOTWF6Q7ZLW2099K" localSheetId="45" hidden="1">#REF!</definedName>
    <definedName name="BExGLV3HAX4OAOTWF6Q7ZLW2099K" localSheetId="47" hidden="1">#REF!</definedName>
    <definedName name="BExGLV3HAX4OAOTWF6Q7ZLW2099K" hidden="1">#REF!</definedName>
    <definedName name="BExGLVP1IU8K5A8J1340XFMYPR88" localSheetId="38" hidden="1">#REF!</definedName>
    <definedName name="BExGLVP1IU8K5A8J1340XFMYPR88" localSheetId="39" hidden="1">#REF!</definedName>
    <definedName name="BExGLVP1IU8K5A8J1340XFMYPR88" localSheetId="45" hidden="1">#REF!</definedName>
    <definedName name="BExGLVP1IU8K5A8J1340XFMYPR88" localSheetId="47" hidden="1">#REF!</definedName>
    <definedName name="BExGLVP1IU8K5A8J1340XFMYPR88" hidden="1">#REF!</definedName>
    <definedName name="BExGLYE6RZTAAWHJBG2QFJPTDS2Q" localSheetId="38" hidden="1">#REF!</definedName>
    <definedName name="BExGLYE6RZTAAWHJBG2QFJPTDS2Q" localSheetId="39" hidden="1">#REF!</definedName>
    <definedName name="BExGLYE6RZTAAWHJBG2QFJPTDS2Q" localSheetId="45" hidden="1">#REF!</definedName>
    <definedName name="BExGLYE6RZTAAWHJBG2QFJPTDS2Q" localSheetId="47" hidden="1">#REF!</definedName>
    <definedName name="BExGLYE6RZTAAWHJBG2QFJPTDS2Q" hidden="1">#REF!</definedName>
    <definedName name="BExGM4DZ65OAQP7MA4LN6QMYZOFF" localSheetId="38" hidden="1">#REF!</definedName>
    <definedName name="BExGM4DZ65OAQP7MA4LN6QMYZOFF" localSheetId="39" hidden="1">#REF!</definedName>
    <definedName name="BExGM4DZ65OAQP7MA4LN6QMYZOFF" localSheetId="45" hidden="1">#REF!</definedName>
    <definedName name="BExGM4DZ65OAQP7MA4LN6QMYZOFF" localSheetId="47" hidden="1">#REF!</definedName>
    <definedName name="BExGM4DZ65OAQP7MA4LN6QMYZOFF" hidden="1">#REF!</definedName>
    <definedName name="BExGMCXCWEC9XNUOEMZ61TMI6CUO" localSheetId="38" hidden="1">#REF!</definedName>
    <definedName name="BExGMCXCWEC9XNUOEMZ61TMI6CUO" localSheetId="39" hidden="1">#REF!</definedName>
    <definedName name="BExGMCXCWEC9XNUOEMZ61TMI6CUO" localSheetId="45" hidden="1">#REF!</definedName>
    <definedName name="BExGMCXCWEC9XNUOEMZ61TMI6CUO" localSheetId="47" hidden="1">#REF!</definedName>
    <definedName name="BExGMCXCWEC9XNUOEMZ61TMI6CUO" hidden="1">#REF!</definedName>
    <definedName name="BExGMHKPC8VZ0C11C8QNWAQ433HV" localSheetId="38" hidden="1">[210]Control!#REF!</definedName>
    <definedName name="BExGMHKPC8VZ0C11C8QNWAQ433HV" localSheetId="39" hidden="1">[210]Control!#REF!</definedName>
    <definedName name="BExGMHKPC8VZ0C11C8QNWAQ433HV" hidden="1">[210]Control!#REF!</definedName>
    <definedName name="BExGMJDGIH0MEPC2TUSFUCY2ROTB" localSheetId="38" hidden="1">#REF!</definedName>
    <definedName name="BExGMJDGIH0MEPC2TUSFUCY2ROTB" localSheetId="39" hidden="1">#REF!</definedName>
    <definedName name="BExGMJDGIH0MEPC2TUSFUCY2ROTB" localSheetId="45" hidden="1">#REF!</definedName>
    <definedName name="BExGMJDGIH0MEPC2TUSFUCY2ROTB" localSheetId="47" hidden="1">#REF!</definedName>
    <definedName name="BExGMJDGIH0MEPC2TUSFUCY2ROTB" hidden="1">#REF!</definedName>
    <definedName name="BExGMKPW2HPKN0M0XKF3AZ8YP0D6" localSheetId="38" hidden="1">#REF!</definedName>
    <definedName name="BExGMKPW2HPKN0M0XKF3AZ8YP0D6" localSheetId="39" hidden="1">#REF!</definedName>
    <definedName name="BExGMKPW2HPKN0M0XKF3AZ8YP0D6" localSheetId="45" hidden="1">#REF!</definedName>
    <definedName name="BExGMKPW2HPKN0M0XKF3AZ8YP0D6" localSheetId="47" hidden="1">#REF!</definedName>
    <definedName name="BExGMKPW2HPKN0M0XKF3AZ8YP0D6" hidden="1">#REF!</definedName>
    <definedName name="BExGMP2F175LGL6QVSJGP6GKYHHA" localSheetId="38" hidden="1">#REF!</definedName>
    <definedName name="BExGMP2F175LGL6QVSJGP6GKYHHA" localSheetId="39" hidden="1">#REF!</definedName>
    <definedName name="BExGMP2F175LGL6QVSJGP6GKYHHA" localSheetId="45" hidden="1">#REF!</definedName>
    <definedName name="BExGMP2F175LGL6QVSJGP6GKYHHA" localSheetId="47" hidden="1">#REF!</definedName>
    <definedName name="BExGMP2F175LGL6QVSJGP6GKYHHA" hidden="1">#REF!</definedName>
    <definedName name="BExGMPIIP8GKML2VVA8OEFL43NCS" localSheetId="38" hidden="1">#REF!</definedName>
    <definedName name="BExGMPIIP8GKML2VVA8OEFL43NCS" localSheetId="39" hidden="1">#REF!</definedName>
    <definedName name="BExGMPIIP8GKML2VVA8OEFL43NCS" localSheetId="45" hidden="1">#REF!</definedName>
    <definedName name="BExGMPIIP8GKML2VVA8OEFL43NCS" localSheetId="47" hidden="1">#REF!</definedName>
    <definedName name="BExGMPIIP8GKML2VVA8OEFL43NCS" hidden="1">#REF!</definedName>
    <definedName name="BExGMZ3SRIXLXMWBVOXXV3M4U4YL" localSheetId="38" hidden="1">#REF!</definedName>
    <definedName name="BExGMZ3SRIXLXMWBVOXXV3M4U4YL" localSheetId="39" hidden="1">#REF!</definedName>
    <definedName name="BExGMZ3SRIXLXMWBVOXXV3M4U4YL" localSheetId="45" hidden="1">#REF!</definedName>
    <definedName name="BExGMZ3SRIXLXMWBVOXXV3M4U4YL" localSheetId="47" hidden="1">#REF!</definedName>
    <definedName name="BExGMZ3SRIXLXMWBVOXXV3M4U4YL" hidden="1">#REF!</definedName>
    <definedName name="BExGMZ3UBN48IXU1ZEFYECEMZ1IM" localSheetId="38" hidden="1">#REF!</definedName>
    <definedName name="BExGMZ3UBN48IXU1ZEFYECEMZ1IM" localSheetId="39" hidden="1">#REF!</definedName>
    <definedName name="BExGMZ3UBN48IXU1ZEFYECEMZ1IM" localSheetId="45" hidden="1">#REF!</definedName>
    <definedName name="BExGMZ3UBN48IXU1ZEFYECEMZ1IM" localSheetId="47" hidden="1">#REF!</definedName>
    <definedName name="BExGMZ3UBN48IXU1ZEFYECEMZ1IM" hidden="1">#REF!</definedName>
    <definedName name="BExGN4I0QATXNZCLZJM1KH1OIJQH" localSheetId="38" hidden="1">#REF!</definedName>
    <definedName name="BExGN4I0QATXNZCLZJM1KH1OIJQH" localSheetId="39" hidden="1">#REF!</definedName>
    <definedName name="BExGN4I0QATXNZCLZJM1KH1OIJQH" localSheetId="45" hidden="1">#REF!</definedName>
    <definedName name="BExGN4I0QATXNZCLZJM1KH1OIJQH" localSheetId="47" hidden="1">#REF!</definedName>
    <definedName name="BExGN4I0QATXNZCLZJM1KH1OIJQH" hidden="1">#REF!</definedName>
    <definedName name="BExGN7Y6CJCSSJZ1WP2KQNIRX31V" localSheetId="38" hidden="1">[215]Control!#REF!</definedName>
    <definedName name="BExGN7Y6CJCSSJZ1WP2KQNIRX31V" localSheetId="39" hidden="1">[215]Control!#REF!</definedName>
    <definedName name="BExGN7Y6CJCSSJZ1WP2KQNIRX31V" hidden="1">[215]Control!#REF!</definedName>
    <definedName name="BExGN88Z1IGW1GMK5K1N1WUH3ZMR" localSheetId="38" hidden="1">#REF!</definedName>
    <definedName name="BExGN88Z1IGW1GMK5K1N1WUH3ZMR" localSheetId="39" hidden="1">#REF!</definedName>
    <definedName name="BExGN88Z1IGW1GMK5K1N1WUH3ZMR" localSheetId="45" hidden="1">#REF!</definedName>
    <definedName name="BExGN88Z1IGW1GMK5K1N1WUH3ZMR" localSheetId="47" hidden="1">#REF!</definedName>
    <definedName name="BExGN88Z1IGW1GMK5K1N1WUH3ZMR" hidden="1">#REF!</definedName>
    <definedName name="BExGN9FZ2RWCMSY1YOBJKZMNIM9R" localSheetId="38" hidden="1">#REF!</definedName>
    <definedName name="BExGN9FZ2RWCMSY1YOBJKZMNIM9R" localSheetId="39" hidden="1">#REF!</definedName>
    <definedName name="BExGN9FZ2RWCMSY1YOBJKZMNIM9R" localSheetId="45" hidden="1">#REF!</definedName>
    <definedName name="BExGN9FZ2RWCMSY1YOBJKZMNIM9R" localSheetId="47" hidden="1">#REF!</definedName>
    <definedName name="BExGN9FZ2RWCMSY1YOBJKZMNIM9R" hidden="1">#REF!</definedName>
    <definedName name="BExGNDSIMTHOCXXG6QOGR6DA8SGG" localSheetId="38" hidden="1">#REF!</definedName>
    <definedName name="BExGNDSIMTHOCXXG6QOGR6DA8SGG" localSheetId="39" hidden="1">#REF!</definedName>
    <definedName name="BExGNDSIMTHOCXXG6QOGR6DA8SGG" localSheetId="45" hidden="1">#REF!</definedName>
    <definedName name="BExGNDSIMTHOCXXG6QOGR6DA8SGG" localSheetId="47" hidden="1">#REF!</definedName>
    <definedName name="BExGNDSIMTHOCXXG6QOGR6DA8SGG" hidden="1">#REF!</definedName>
    <definedName name="BExGNIFNGFZMVLPEW7DQSMQYYJDM" localSheetId="38" hidden="1">#REF!</definedName>
    <definedName name="BExGNIFNGFZMVLPEW7DQSMQYYJDM" localSheetId="39" hidden="1">#REF!</definedName>
    <definedName name="BExGNIFNGFZMVLPEW7DQSMQYYJDM" localSheetId="45" hidden="1">#REF!</definedName>
    <definedName name="BExGNIFNGFZMVLPEW7DQSMQYYJDM" localSheetId="47" hidden="1">#REF!</definedName>
    <definedName name="BExGNIFNGFZMVLPEW7DQSMQYYJDM" hidden="1">#REF!</definedName>
    <definedName name="BExGNN2YQ9BDAZXT2GLCSAPXKIM7" localSheetId="38" hidden="1">#REF!</definedName>
    <definedName name="BExGNN2YQ9BDAZXT2GLCSAPXKIM7" localSheetId="39" hidden="1">#REF!</definedName>
    <definedName name="BExGNN2YQ9BDAZXT2GLCSAPXKIM7" localSheetId="45" hidden="1">#REF!</definedName>
    <definedName name="BExGNN2YQ9BDAZXT2GLCSAPXKIM7" localSheetId="47" hidden="1">#REF!</definedName>
    <definedName name="BExGNN2YQ9BDAZXT2GLCSAPXKIM7" hidden="1">#REF!</definedName>
    <definedName name="BExGNP6JS4V9IAZJBK9B928ZU6Q5" localSheetId="38" hidden="1">[210]Control!#REF!</definedName>
    <definedName name="BExGNP6JS4V9IAZJBK9B928ZU6Q5" localSheetId="39" hidden="1">[210]Control!#REF!</definedName>
    <definedName name="BExGNP6JS4V9IAZJBK9B928ZU6Q5" hidden="1">[210]Control!#REF!</definedName>
    <definedName name="BExGNSS0CKRPKHO25R3TDBEL2NHX" localSheetId="38" hidden="1">#REF!</definedName>
    <definedName name="BExGNSS0CKRPKHO25R3TDBEL2NHX" localSheetId="39" hidden="1">#REF!</definedName>
    <definedName name="BExGNSS0CKRPKHO25R3TDBEL2NHX" localSheetId="45" hidden="1">#REF!</definedName>
    <definedName name="BExGNSS0CKRPKHO25R3TDBEL2NHX" localSheetId="47" hidden="1">#REF!</definedName>
    <definedName name="BExGNSS0CKRPKHO25R3TDBEL2NHX" hidden="1">#REF!</definedName>
    <definedName name="BExGNYH0MO8NOVS85L15G0RWX4GW" localSheetId="38" hidden="1">#REF!</definedName>
    <definedName name="BExGNYH0MO8NOVS85L15G0RWX4GW" localSheetId="39" hidden="1">#REF!</definedName>
    <definedName name="BExGNYH0MO8NOVS85L15G0RWX4GW" localSheetId="45" hidden="1">#REF!</definedName>
    <definedName name="BExGNYH0MO8NOVS85L15G0RWX4GW" localSheetId="47" hidden="1">#REF!</definedName>
    <definedName name="BExGNYH0MO8NOVS85L15G0RWX4GW" hidden="1">#REF!</definedName>
    <definedName name="BExGNZ7VNW2HJ5DM1JBYS62VNNYL" localSheetId="38" hidden="1">#REF!</definedName>
    <definedName name="BExGNZ7VNW2HJ5DM1JBYS62VNNYL" localSheetId="39" hidden="1">#REF!</definedName>
    <definedName name="BExGNZ7VNW2HJ5DM1JBYS62VNNYL" localSheetId="45" hidden="1">#REF!</definedName>
    <definedName name="BExGNZ7VNW2HJ5DM1JBYS62VNNYL" localSheetId="47" hidden="1">#REF!</definedName>
    <definedName name="BExGNZ7VNW2HJ5DM1JBYS62VNNYL" hidden="1">#REF!</definedName>
    <definedName name="BExGNZO44DEG8CGIDYSEGDUQ531R" localSheetId="38" hidden="1">#REF!</definedName>
    <definedName name="BExGNZO44DEG8CGIDYSEGDUQ531R" localSheetId="39" hidden="1">#REF!</definedName>
    <definedName name="BExGNZO44DEG8CGIDYSEGDUQ531R" localSheetId="45" hidden="1">#REF!</definedName>
    <definedName name="BExGNZO44DEG8CGIDYSEGDUQ531R" localSheetId="47" hidden="1">#REF!</definedName>
    <definedName name="BExGNZO44DEG8CGIDYSEGDUQ531R" hidden="1">#REF!</definedName>
    <definedName name="BExGNZYYSM41S9D6MIHA2FE2ZLD8" localSheetId="38" hidden="1">[210]Control!#REF!</definedName>
    <definedName name="BExGNZYYSM41S9D6MIHA2FE2ZLD8" localSheetId="39" hidden="1">[210]Control!#REF!</definedName>
    <definedName name="BExGNZYYSM41S9D6MIHA2FE2ZLD8" hidden="1">[210]Control!#REF!</definedName>
    <definedName name="BExGO2O0V6UYDY26AX8OSN72F77N" localSheetId="38" hidden="1">#REF!</definedName>
    <definedName name="BExGO2O0V6UYDY26AX8OSN72F77N" localSheetId="39" hidden="1">#REF!</definedName>
    <definedName name="BExGO2O0V6UYDY26AX8OSN72F77N" localSheetId="45" hidden="1">#REF!</definedName>
    <definedName name="BExGO2O0V6UYDY26AX8OSN72F77N" localSheetId="47" hidden="1">#REF!</definedName>
    <definedName name="BExGO2O0V6UYDY26AX8OSN72F77N" hidden="1">#REF!</definedName>
    <definedName name="BExGO2YUBOVLYHY1QSIHRE1KLAFV" localSheetId="38" hidden="1">#REF!</definedName>
    <definedName name="BExGO2YUBOVLYHY1QSIHRE1KLAFV" localSheetId="39" hidden="1">#REF!</definedName>
    <definedName name="BExGO2YUBOVLYHY1QSIHRE1KLAFV" localSheetId="45" hidden="1">#REF!</definedName>
    <definedName name="BExGO2YUBOVLYHY1QSIHRE1KLAFV" localSheetId="47" hidden="1">#REF!</definedName>
    <definedName name="BExGO2YUBOVLYHY1QSIHRE1KLAFV" hidden="1">#REF!</definedName>
    <definedName name="BExGO5YP0GXI1PL4T4FJRXH17YMI" localSheetId="39" hidden="1">[215]Control!#REF!</definedName>
    <definedName name="BExGO5YP0GXI1PL4T4FJRXH17YMI" localSheetId="45" hidden="1">[215]Control!#REF!</definedName>
    <definedName name="BExGO5YP0GXI1PL4T4FJRXH17YMI" localSheetId="47" hidden="1">[215]Control!#REF!</definedName>
    <definedName name="BExGO5YP0GXI1PL4T4FJRXH17YMI" hidden="1">[215]Control!#REF!</definedName>
    <definedName name="BExGO6V3JM6EPS9XZA3ALT5G55VA" localSheetId="39" hidden="1">[215]Control!#REF!</definedName>
    <definedName name="BExGO6V3JM6EPS9XZA3ALT5G55VA" localSheetId="45" hidden="1">[215]Control!#REF!</definedName>
    <definedName name="BExGO6V3JM6EPS9XZA3ALT5G55VA" localSheetId="47" hidden="1">[215]Control!#REF!</definedName>
    <definedName name="BExGO6V3JM6EPS9XZA3ALT5G55VA" hidden="1">[215]Control!#REF!</definedName>
    <definedName name="BExGO70E2O70LF46V8T26YFPL4V8" localSheetId="38" hidden="1">#REF!</definedName>
    <definedName name="BExGO70E2O70LF46V8T26YFPL4V8" localSheetId="39" hidden="1">#REF!</definedName>
    <definedName name="BExGO70E2O70LF46V8T26YFPL4V8" localSheetId="45" hidden="1">#REF!</definedName>
    <definedName name="BExGO70E2O70LF46V8T26YFPL4V8" localSheetId="47" hidden="1">#REF!</definedName>
    <definedName name="BExGO70E2O70LF46V8T26YFPL4V8" hidden="1">#REF!</definedName>
    <definedName name="BExGO7GORDPMFC6X1HOULYHKSBB1" localSheetId="38" hidden="1">[215]Control!#REF!</definedName>
    <definedName name="BExGO7GORDPMFC6X1HOULYHKSBB1" localSheetId="39" hidden="1">[215]Control!#REF!</definedName>
    <definedName name="BExGO7GORDPMFC6X1HOULYHKSBB1" localSheetId="45" hidden="1">[215]Control!#REF!</definedName>
    <definedName name="BExGO7GORDPMFC6X1HOULYHKSBB1" localSheetId="47" hidden="1">[215]Control!#REF!</definedName>
    <definedName name="BExGO7GORDPMFC6X1HOULYHKSBB1" hidden="1">[215]Control!#REF!</definedName>
    <definedName name="BExGOB25QJMQCQE76MRW9X58OIOO" localSheetId="38" hidden="1">#REF!</definedName>
    <definedName name="BExGOB25QJMQCQE76MRW9X58OIOO" localSheetId="39" hidden="1">#REF!</definedName>
    <definedName name="BExGOB25QJMQCQE76MRW9X58OIOO" localSheetId="45" hidden="1">#REF!</definedName>
    <definedName name="BExGOB25QJMQCQE76MRW9X58OIOO" localSheetId="47" hidden="1">#REF!</definedName>
    <definedName name="BExGOB25QJMQCQE76MRW9X58OIOO" hidden="1">#REF!</definedName>
    <definedName name="BExGODAZKJ9EXMQZNQR5YDBSS525" localSheetId="38" hidden="1">#REF!</definedName>
    <definedName name="BExGODAZKJ9EXMQZNQR5YDBSS525" localSheetId="39" hidden="1">#REF!</definedName>
    <definedName name="BExGODAZKJ9EXMQZNQR5YDBSS525" localSheetId="45" hidden="1">#REF!</definedName>
    <definedName name="BExGODAZKJ9EXMQZNQR5YDBSS525" localSheetId="47" hidden="1">#REF!</definedName>
    <definedName name="BExGODAZKJ9EXMQZNQR5YDBSS525" hidden="1">#REF!</definedName>
    <definedName name="BExGODR8ZSMUC11I56QHSZ686XV5" localSheetId="38" hidden="1">#REF!</definedName>
    <definedName name="BExGODR8ZSMUC11I56QHSZ686XV5" localSheetId="39" hidden="1">#REF!</definedName>
    <definedName name="BExGODR8ZSMUC11I56QHSZ686XV5" localSheetId="45" hidden="1">#REF!</definedName>
    <definedName name="BExGODR8ZSMUC11I56QHSZ686XV5" localSheetId="47" hidden="1">#REF!</definedName>
    <definedName name="BExGODR8ZSMUC11I56QHSZ686XV5" hidden="1">#REF!</definedName>
    <definedName name="BExGONSMZID8E2TMFUEAGY4I2SQO" localSheetId="39" hidden="1">[215]Control!#REF!</definedName>
    <definedName name="BExGONSMZID8E2TMFUEAGY4I2SQO" localSheetId="45" hidden="1">[215]Control!#REF!</definedName>
    <definedName name="BExGONSMZID8E2TMFUEAGY4I2SQO" localSheetId="47" hidden="1">[215]Control!#REF!</definedName>
    <definedName name="BExGONSMZID8E2TMFUEAGY4I2SQO" hidden="1">[215]Control!#REF!</definedName>
    <definedName name="BExGOQ6XTDVW90ZGOQ9OYNJ74WKC" localSheetId="38" hidden="1">#REF!</definedName>
    <definedName name="BExGOQ6XTDVW90ZGOQ9OYNJ74WKC" localSheetId="39" hidden="1">#REF!</definedName>
    <definedName name="BExGOQ6XTDVW90ZGOQ9OYNJ74WKC" localSheetId="45" hidden="1">#REF!</definedName>
    <definedName name="BExGOQ6XTDVW90ZGOQ9OYNJ74WKC" localSheetId="47" hidden="1">#REF!</definedName>
    <definedName name="BExGOQ6XTDVW90ZGOQ9OYNJ74WKC" hidden="1">#REF!</definedName>
    <definedName name="BExGOSAHMGD14U3K2BG1ZZ9JIQZH" localSheetId="38" hidden="1">[215]Control!#REF!</definedName>
    <definedName name="BExGOSAHMGD14U3K2BG1ZZ9JIQZH" localSheetId="39" hidden="1">[215]Control!#REF!</definedName>
    <definedName name="BExGOSAHMGD14U3K2BG1ZZ9JIQZH" localSheetId="45" hidden="1">[215]Control!#REF!</definedName>
    <definedName name="BExGOSAHMGD14U3K2BG1ZZ9JIQZH" localSheetId="47" hidden="1">[215]Control!#REF!</definedName>
    <definedName name="BExGOSAHMGD14U3K2BG1ZZ9JIQZH" hidden="1">[215]Control!#REF!</definedName>
    <definedName name="BExGOT6UXUX5FVTAYL9SOBZ1D0II" localSheetId="38" hidden="1">#REF!</definedName>
    <definedName name="BExGOT6UXUX5FVTAYL9SOBZ1D0II" localSheetId="39" hidden="1">#REF!</definedName>
    <definedName name="BExGOT6UXUX5FVTAYL9SOBZ1D0II" localSheetId="45" hidden="1">#REF!</definedName>
    <definedName name="BExGOT6UXUX5FVTAYL9SOBZ1D0II" localSheetId="47" hidden="1">#REF!</definedName>
    <definedName name="BExGOT6UXUX5FVTAYL9SOBZ1D0II" hidden="1">#REF!</definedName>
    <definedName name="BExGOUDZNIG4AIR873KXQRZ3LS5W" localSheetId="38" hidden="1">#REF!</definedName>
    <definedName name="BExGOUDZNIG4AIR873KXQRZ3LS5W" localSheetId="39" hidden="1">#REF!</definedName>
    <definedName name="BExGOUDZNIG4AIR873KXQRZ3LS5W" localSheetId="45" hidden="1">#REF!</definedName>
    <definedName name="BExGOUDZNIG4AIR873KXQRZ3LS5W" localSheetId="47" hidden="1">#REF!</definedName>
    <definedName name="BExGOUDZNIG4AIR873KXQRZ3LS5W" hidden="1">#REF!</definedName>
    <definedName name="BExGOVACIWWD54DT7XNPO5035C98" localSheetId="39" hidden="1">[215]Control!#REF!</definedName>
    <definedName name="BExGOVACIWWD54DT7XNPO5035C98" localSheetId="45" hidden="1">[215]Control!#REF!</definedName>
    <definedName name="BExGOVACIWWD54DT7XNPO5035C98" localSheetId="47" hidden="1">[215]Control!#REF!</definedName>
    <definedName name="BExGOVACIWWD54DT7XNPO5035C98" hidden="1">[215]Control!#REF!</definedName>
    <definedName name="BExGOVL631KIYBTQSBCRWDPNATU4" localSheetId="39" hidden="1">[215]Control!#REF!</definedName>
    <definedName name="BExGOVL631KIYBTQSBCRWDPNATU4" localSheetId="45" hidden="1">[215]Control!#REF!</definedName>
    <definedName name="BExGOVL631KIYBTQSBCRWDPNATU4" localSheetId="47" hidden="1">[215]Control!#REF!</definedName>
    <definedName name="BExGOVL631KIYBTQSBCRWDPNATU4" hidden="1">[215]Control!#REF!</definedName>
    <definedName name="BExGOXJDHUDPDT8I8IVGVW9J0R5Q" localSheetId="38" hidden="1">#REF!</definedName>
    <definedName name="BExGOXJDHUDPDT8I8IVGVW9J0R5Q" localSheetId="39" hidden="1">#REF!</definedName>
    <definedName name="BExGOXJDHUDPDT8I8IVGVW9J0R5Q" localSheetId="45" hidden="1">#REF!</definedName>
    <definedName name="BExGOXJDHUDPDT8I8IVGVW9J0R5Q" localSheetId="47" hidden="1">#REF!</definedName>
    <definedName name="BExGOXJDHUDPDT8I8IVGVW9J0R5Q" hidden="1">#REF!</definedName>
    <definedName name="BExGPAVGBDJZL5Z1EAVP5HNM76U7" localSheetId="38" hidden="1">#REF!</definedName>
    <definedName name="BExGPAVGBDJZL5Z1EAVP5HNM76U7" localSheetId="39" hidden="1">#REF!</definedName>
    <definedName name="BExGPAVGBDJZL5Z1EAVP5HNM76U7" localSheetId="45" hidden="1">#REF!</definedName>
    <definedName name="BExGPAVGBDJZL5Z1EAVP5HNM76U7" localSheetId="47" hidden="1">#REF!</definedName>
    <definedName name="BExGPAVGBDJZL5Z1EAVP5HNM76U7" hidden="1">#REF!</definedName>
    <definedName name="BExGPE0OCRX0EFVP7V19WGORAQMC" localSheetId="39" hidden="1">[215]Control!#REF!</definedName>
    <definedName name="BExGPE0OCRX0EFVP7V19WGORAQMC" localSheetId="45" hidden="1">[215]Control!#REF!</definedName>
    <definedName name="BExGPE0OCRX0EFVP7V19WGORAQMC" localSheetId="47" hidden="1">[215]Control!#REF!</definedName>
    <definedName name="BExGPE0OCRX0EFVP7V19WGORAQMC" hidden="1">[215]Control!#REF!</definedName>
    <definedName name="BExGPHGT5KDOCMV2EFS4OVKTWBRD" localSheetId="38" hidden="1">#REF!</definedName>
    <definedName name="BExGPHGT5KDOCMV2EFS4OVKTWBRD" localSheetId="39" hidden="1">#REF!</definedName>
    <definedName name="BExGPHGT5KDOCMV2EFS4OVKTWBRD" localSheetId="45" hidden="1">#REF!</definedName>
    <definedName name="BExGPHGT5KDOCMV2EFS4OVKTWBRD" localSheetId="47" hidden="1">#REF!</definedName>
    <definedName name="BExGPHGT5KDOCMV2EFS4OVKTWBRD" hidden="1">#REF!</definedName>
    <definedName name="BExGPHRLDOPONH30GNIHA76O5SLK" localSheetId="38" hidden="1">[215]Control!#REF!</definedName>
    <definedName name="BExGPHRLDOPONH30GNIHA76O5SLK" localSheetId="39" hidden="1">[215]Control!#REF!</definedName>
    <definedName name="BExGPHRLDOPONH30GNIHA76O5SLK" localSheetId="45" hidden="1">[215]Control!#REF!</definedName>
    <definedName name="BExGPHRLDOPONH30GNIHA76O5SLK" localSheetId="47" hidden="1">[215]Control!#REF!</definedName>
    <definedName name="BExGPHRLDOPONH30GNIHA76O5SLK" hidden="1">[215]Control!#REF!</definedName>
    <definedName name="BExGPID72Y4Y619LWASUQZKZHJNC" localSheetId="38" hidden="1">#REF!</definedName>
    <definedName name="BExGPID72Y4Y619LWASUQZKZHJNC" localSheetId="39" hidden="1">#REF!</definedName>
    <definedName name="BExGPID72Y4Y619LWASUQZKZHJNC" localSheetId="45" hidden="1">#REF!</definedName>
    <definedName name="BExGPID72Y4Y619LWASUQZKZHJNC" localSheetId="47" hidden="1">#REF!</definedName>
    <definedName name="BExGPID72Y4Y619LWASUQZKZHJNC" hidden="1">#REF!</definedName>
    <definedName name="BExGPLIEOZGGCV24JN1PDR0KOK93" localSheetId="38" hidden="1">#REF!</definedName>
    <definedName name="BExGPLIEOZGGCV24JN1PDR0KOK93" localSheetId="39" hidden="1">#REF!</definedName>
    <definedName name="BExGPLIEOZGGCV24JN1PDR0KOK93" localSheetId="45" hidden="1">#REF!</definedName>
    <definedName name="BExGPLIEOZGGCV24JN1PDR0KOK93" localSheetId="47" hidden="1">#REF!</definedName>
    <definedName name="BExGPLIEOZGGCV24JN1PDR0KOK93" hidden="1">#REF!</definedName>
    <definedName name="BExGPPENQIANVGLVQJ77DK5JPRTB" localSheetId="38" hidden="1">#REF!</definedName>
    <definedName name="BExGPPENQIANVGLVQJ77DK5JPRTB" localSheetId="39" hidden="1">#REF!</definedName>
    <definedName name="BExGPPENQIANVGLVQJ77DK5JPRTB" localSheetId="45" hidden="1">#REF!</definedName>
    <definedName name="BExGPPENQIANVGLVQJ77DK5JPRTB" localSheetId="47" hidden="1">#REF!</definedName>
    <definedName name="BExGPPENQIANVGLVQJ77DK5JPRTB" hidden="1">#REF!</definedName>
    <definedName name="BExGPRCV5ISHTLSUIMULPHJLEHFN" localSheetId="38" hidden="1">#REF!</definedName>
    <definedName name="BExGPRCV5ISHTLSUIMULPHJLEHFN" localSheetId="39" hidden="1">#REF!</definedName>
    <definedName name="BExGPRCV5ISHTLSUIMULPHJLEHFN" localSheetId="45" hidden="1">#REF!</definedName>
    <definedName name="BExGPRCV5ISHTLSUIMULPHJLEHFN" localSheetId="47" hidden="1">#REF!</definedName>
    <definedName name="BExGPRCV5ISHTLSUIMULPHJLEHFN" hidden="1">#REF!</definedName>
    <definedName name="BExGPRYG8LCD1LCSLFHUNQAHJ07D" localSheetId="38" hidden="1">#REF!</definedName>
    <definedName name="BExGPRYG8LCD1LCSLFHUNQAHJ07D" localSheetId="39" hidden="1">#REF!</definedName>
    <definedName name="BExGPRYG8LCD1LCSLFHUNQAHJ07D" localSheetId="45" hidden="1">#REF!</definedName>
    <definedName name="BExGPRYG8LCD1LCSLFHUNQAHJ07D" localSheetId="47" hidden="1">#REF!</definedName>
    <definedName name="BExGPRYG8LCD1LCSLFHUNQAHJ07D" hidden="1">#REF!</definedName>
    <definedName name="BExGPWLLDYBM4HNANO9FZNEVABPA" localSheetId="38" hidden="1">[215]Control!#REF!</definedName>
    <definedName name="BExGPWLLDYBM4HNANO9FZNEVABPA" localSheetId="39" hidden="1">[215]Control!#REF!</definedName>
    <definedName name="BExGPWLLDYBM4HNANO9FZNEVABPA" hidden="1">[215]Control!#REF!</definedName>
    <definedName name="BExGQ1ZU4967P72AHF4V1D0FOL5C" localSheetId="38" hidden="1">#REF!</definedName>
    <definedName name="BExGQ1ZU4967P72AHF4V1D0FOL5C" localSheetId="39" hidden="1">#REF!</definedName>
    <definedName name="BExGQ1ZU4967P72AHF4V1D0FOL5C" localSheetId="45" hidden="1">#REF!</definedName>
    <definedName name="BExGQ1ZU4967P72AHF4V1D0FOL5C" localSheetId="47" hidden="1">#REF!</definedName>
    <definedName name="BExGQ1ZU4967P72AHF4V1D0FOL5C" hidden="1">#REF!</definedName>
    <definedName name="BExGQ2G2BZKC6I4QHN3GF1XG707N" localSheetId="38" hidden="1">[215]Control!#REF!</definedName>
    <definedName name="BExGQ2G2BZKC6I4QHN3GF1XG707N" localSheetId="39" hidden="1">[215]Control!#REF!</definedName>
    <definedName name="BExGQ2G2BZKC6I4QHN3GF1XG707N" localSheetId="45" hidden="1">[215]Control!#REF!</definedName>
    <definedName name="BExGQ2G2BZKC6I4QHN3GF1XG707N" localSheetId="47" hidden="1">[215]Control!#REF!</definedName>
    <definedName name="BExGQ2G2BZKC6I4QHN3GF1XG707N" hidden="1">[215]Control!#REF!</definedName>
    <definedName name="BExGQ36ZOMR9GV8T05M605MMOY3Y" localSheetId="38" hidden="1">#REF!</definedName>
    <definedName name="BExGQ36ZOMR9GV8T05M605MMOY3Y" localSheetId="39" hidden="1">#REF!</definedName>
    <definedName name="BExGQ36ZOMR9GV8T05M605MMOY3Y" localSheetId="45" hidden="1">#REF!</definedName>
    <definedName name="BExGQ36ZOMR9GV8T05M605MMOY3Y" localSheetId="47" hidden="1">#REF!</definedName>
    <definedName name="BExGQ36ZOMR9GV8T05M605MMOY3Y" hidden="1">#REF!</definedName>
    <definedName name="BExGQ5W2XO303W38WTKTVNZG1V7V" localSheetId="38" hidden="1">#REF!</definedName>
    <definedName name="BExGQ5W2XO303W38WTKTVNZG1V7V" localSheetId="39" hidden="1">#REF!</definedName>
    <definedName name="BExGQ5W2XO303W38WTKTVNZG1V7V" localSheetId="45" hidden="1">#REF!</definedName>
    <definedName name="BExGQ5W2XO303W38WTKTVNZG1V7V" localSheetId="47" hidden="1">#REF!</definedName>
    <definedName name="BExGQ5W2XO303W38WTKTVNZG1V7V" hidden="1">#REF!</definedName>
    <definedName name="BExGQ61DTJ0SBFMDFBAK3XZ9O0ZO" localSheetId="38" hidden="1">#REF!</definedName>
    <definedName name="BExGQ61DTJ0SBFMDFBAK3XZ9O0ZO" localSheetId="39" hidden="1">#REF!</definedName>
    <definedName name="BExGQ61DTJ0SBFMDFBAK3XZ9O0ZO" localSheetId="45" hidden="1">#REF!</definedName>
    <definedName name="BExGQ61DTJ0SBFMDFBAK3XZ9O0ZO" localSheetId="47" hidden="1">#REF!</definedName>
    <definedName name="BExGQ61DTJ0SBFMDFBAK3XZ9O0ZO" hidden="1">#REF!</definedName>
    <definedName name="BExGQ6SG9XEOD0VMBAR22YPZWSTA" localSheetId="38" hidden="1">#REF!</definedName>
    <definedName name="BExGQ6SG9XEOD0VMBAR22YPZWSTA" localSheetId="39" hidden="1">#REF!</definedName>
    <definedName name="BExGQ6SG9XEOD0VMBAR22YPZWSTA" localSheetId="45" hidden="1">#REF!</definedName>
    <definedName name="BExGQ6SG9XEOD0VMBAR22YPZWSTA" localSheetId="47" hidden="1">#REF!</definedName>
    <definedName name="BExGQ6SG9XEOD0VMBAR22YPZWSTA" hidden="1">#REF!</definedName>
    <definedName name="BExGQBVVRU2355R5V3B5VZL8HO6B" localSheetId="38" hidden="1">[215]Control!#REF!</definedName>
    <definedName name="BExGQBVVRU2355R5V3B5VZL8HO6B" localSheetId="39" hidden="1">[215]Control!#REF!</definedName>
    <definedName name="BExGQBVVRU2355R5V3B5VZL8HO6B" hidden="1">[215]Control!#REF!</definedName>
    <definedName name="BExGQD31L6AQR1IY7KMDL46LLP8G" localSheetId="38" hidden="1">[215]Control!#REF!</definedName>
    <definedName name="BExGQD31L6AQR1IY7KMDL46LLP8G" localSheetId="39" hidden="1">[215]Control!#REF!</definedName>
    <definedName name="BExGQD31L6AQR1IY7KMDL46LLP8G" hidden="1">[215]Control!#REF!</definedName>
    <definedName name="BExGQGJ1A7LNZUS8QSMOG8UNGLMK" localSheetId="38" hidden="1">#REF!</definedName>
    <definedName name="BExGQGJ1A7LNZUS8QSMOG8UNGLMK" localSheetId="39" hidden="1">#REF!</definedName>
    <definedName name="BExGQGJ1A7LNZUS8QSMOG8UNGLMK" localSheetId="45" hidden="1">#REF!</definedName>
    <definedName name="BExGQGJ1A7LNZUS8QSMOG8UNGLMK" localSheetId="47" hidden="1">#REF!</definedName>
    <definedName name="BExGQGJ1A7LNZUS8QSMOG8UNGLMK" hidden="1">#REF!</definedName>
    <definedName name="BExGQHVP203TVYLAEVE1IFYTET77" localSheetId="38" hidden="1">[215]Control!#REF!</definedName>
    <definedName name="BExGQHVP203TVYLAEVE1IFYTET77" localSheetId="39" hidden="1">[215]Control!#REF!</definedName>
    <definedName name="BExGQHVP203TVYLAEVE1IFYTET77" localSheetId="45" hidden="1">[215]Control!#REF!</definedName>
    <definedName name="BExGQHVP203TVYLAEVE1IFYTET77" localSheetId="47" hidden="1">[215]Control!#REF!</definedName>
    <definedName name="BExGQHVP203TVYLAEVE1IFYTET77" hidden="1">[215]Control!#REF!</definedName>
    <definedName name="BExGQO0X5BNHK5JXSH0LZAFN3L28" localSheetId="38" hidden="1">[216]Control!#REF!</definedName>
    <definedName name="BExGQO0X5BNHK5JXSH0LZAFN3L28" localSheetId="39" hidden="1">[216]Control!#REF!</definedName>
    <definedName name="BExGQO0X5BNHK5JXSH0LZAFN3L28" hidden="1">[216]Control!#REF!</definedName>
    <definedName name="BExGQPO7ENFEQC0NC6MC9OZR2LHY" localSheetId="38" hidden="1">#REF!</definedName>
    <definedName name="BExGQPO7ENFEQC0NC6MC9OZR2LHY" localSheetId="39" hidden="1">#REF!</definedName>
    <definedName name="BExGQPO7ENFEQC0NC6MC9OZR2LHY" localSheetId="45" hidden="1">#REF!</definedName>
    <definedName name="BExGQPO7ENFEQC0NC6MC9OZR2LHY" localSheetId="47" hidden="1">#REF!</definedName>
    <definedName name="BExGQPO7ENFEQC0NC6MC9OZR2LHY" hidden="1">#REF!</definedName>
    <definedName name="BExGQWPNYL1DUEZ7KVDE91BDWYML" localSheetId="38" hidden="1">[215]Control!#REF!</definedName>
    <definedName name="BExGQWPNYL1DUEZ7KVDE91BDWYML" localSheetId="39" hidden="1">[215]Control!#REF!</definedName>
    <definedName name="BExGQWPNYL1DUEZ7KVDE91BDWYML" localSheetId="45" hidden="1">[215]Control!#REF!</definedName>
    <definedName name="BExGQWPNYL1DUEZ7KVDE91BDWYML" localSheetId="47" hidden="1">[215]Control!#REF!</definedName>
    <definedName name="BExGQWPNYL1DUEZ7KVDE91BDWYML" hidden="1">[215]Control!#REF!</definedName>
    <definedName name="BExGQX0H4EZMXBJTKJJE4ICJWN5O" localSheetId="38" hidden="1">#REF!</definedName>
    <definedName name="BExGQX0H4EZMXBJTKJJE4ICJWN5O" localSheetId="39" hidden="1">#REF!</definedName>
    <definedName name="BExGQX0H4EZMXBJTKJJE4ICJWN5O" localSheetId="45" hidden="1">#REF!</definedName>
    <definedName name="BExGQX0H4EZMXBJTKJJE4ICJWN5O" localSheetId="47" hidden="1">#REF!</definedName>
    <definedName name="BExGQX0H4EZMXBJTKJJE4ICJWN5O" hidden="1">#REF!</definedName>
    <definedName name="BExGR4CW3WRIID17GGX4MI9ZDHFE" localSheetId="38" hidden="1">#REF!</definedName>
    <definedName name="BExGR4CW3WRIID17GGX4MI9ZDHFE" localSheetId="39" hidden="1">#REF!</definedName>
    <definedName name="BExGR4CW3WRIID17GGX4MI9ZDHFE" localSheetId="45" hidden="1">#REF!</definedName>
    <definedName name="BExGR4CW3WRIID17GGX4MI9ZDHFE" localSheetId="47" hidden="1">#REF!</definedName>
    <definedName name="BExGR4CW3WRIID17GGX4MI9ZDHFE" hidden="1">#REF!</definedName>
    <definedName name="BExGR5UTFC8DK3RD2SN11SMBQOC5" localSheetId="38" hidden="1">#REF!</definedName>
    <definedName name="BExGR5UTFC8DK3RD2SN11SMBQOC5" localSheetId="39" hidden="1">#REF!</definedName>
    <definedName name="BExGR5UTFC8DK3RD2SN11SMBQOC5" localSheetId="45" hidden="1">#REF!</definedName>
    <definedName name="BExGR5UTFC8DK3RD2SN11SMBQOC5" localSheetId="47" hidden="1">#REF!</definedName>
    <definedName name="BExGR5UTFC8DK3RD2SN11SMBQOC5" hidden="1">#REF!</definedName>
    <definedName name="BExGR65GJX27MU2OL6NI5PB8XVB4" localSheetId="38" hidden="1">#REF!</definedName>
    <definedName name="BExGR65GJX27MU2OL6NI5PB8XVB4" localSheetId="39" hidden="1">#REF!</definedName>
    <definedName name="BExGR65GJX27MU2OL6NI5PB8XVB4" localSheetId="45" hidden="1">#REF!</definedName>
    <definedName name="BExGR65GJX27MU2OL6NI5PB8XVB4" localSheetId="47" hidden="1">#REF!</definedName>
    <definedName name="BExGR65GJX27MU2OL6NI5PB8XVB4" hidden="1">#REF!</definedName>
    <definedName name="BExGR6AYVT9QP9JQ4KOHBA4YC72G" localSheetId="38" hidden="1">[210]Control!#REF!</definedName>
    <definedName name="BExGR6AYVT9QP9JQ4KOHBA4YC72G" localSheetId="39" hidden="1">[210]Control!#REF!</definedName>
    <definedName name="BExGR6AYVT9QP9JQ4KOHBA4YC72G" hidden="1">[210]Control!#REF!</definedName>
    <definedName name="BExGR6LQ97HETGS3CT96L4IK0JSH" localSheetId="38" hidden="1">#REF!</definedName>
    <definedName name="BExGR6LQ97HETGS3CT96L4IK0JSH" localSheetId="39" hidden="1">#REF!</definedName>
    <definedName name="BExGR6LQ97HETGS3CT96L4IK0JSH" localSheetId="45" hidden="1">#REF!</definedName>
    <definedName name="BExGR6LQ97HETGS3CT96L4IK0JSH" localSheetId="47" hidden="1">#REF!</definedName>
    <definedName name="BExGR6LQ97HETGS3CT96L4IK0JSH" hidden="1">#REF!</definedName>
    <definedName name="BExGR95JF6VG3KE5FP5KY79UG204" localSheetId="38" hidden="1">#REF!</definedName>
    <definedName name="BExGR95JF6VG3KE5FP5KY79UG204" localSheetId="39" hidden="1">#REF!</definedName>
    <definedName name="BExGR95JF6VG3KE5FP5KY79UG204" localSheetId="45" hidden="1">#REF!</definedName>
    <definedName name="BExGR95JF6VG3KE5FP5KY79UG204" localSheetId="47" hidden="1">#REF!</definedName>
    <definedName name="BExGR95JF6VG3KE5FP5KY79UG204" hidden="1">#REF!</definedName>
    <definedName name="BExGR9ATP2LVT7B9OCPSLJ11H9SX" localSheetId="38" hidden="1">#REF!</definedName>
    <definedName name="BExGR9ATP2LVT7B9OCPSLJ11H9SX" localSheetId="39" hidden="1">#REF!</definedName>
    <definedName name="BExGR9ATP2LVT7B9OCPSLJ11H9SX" localSheetId="45" hidden="1">#REF!</definedName>
    <definedName name="BExGR9ATP2LVT7B9OCPSLJ11H9SX" localSheetId="47" hidden="1">#REF!</definedName>
    <definedName name="BExGR9ATP2LVT7B9OCPSLJ11H9SX" hidden="1">#REF!</definedName>
    <definedName name="BExGRF5BDCNDHIEA5OFFSBK1JHGP" localSheetId="39" hidden="1">[215]Control!#REF!</definedName>
    <definedName name="BExGRF5BDCNDHIEA5OFFSBK1JHGP" localSheetId="45" hidden="1">[215]Control!#REF!</definedName>
    <definedName name="BExGRF5BDCNDHIEA5OFFSBK1JHGP" localSheetId="47" hidden="1">[215]Control!#REF!</definedName>
    <definedName name="BExGRF5BDCNDHIEA5OFFSBK1JHGP" hidden="1">[215]Control!#REF!</definedName>
    <definedName name="BExGRPHHIEUCDWUC2BN0VC5WLBBR" localSheetId="39" hidden="1">[215]Control!#REF!</definedName>
    <definedName name="BExGRPHHIEUCDWUC2BN0VC5WLBBR" localSheetId="45" hidden="1">[215]Control!#REF!</definedName>
    <definedName name="BExGRPHHIEUCDWUC2BN0VC5WLBBR" localSheetId="47" hidden="1">[215]Control!#REF!</definedName>
    <definedName name="BExGRPHHIEUCDWUC2BN0VC5WLBBR" hidden="1">[215]Control!#REF!</definedName>
    <definedName name="BExGRUKVVKDL8483WI70VN2QZDGD" localSheetId="38" hidden="1">#REF!</definedName>
    <definedName name="BExGRUKVVKDL8483WI70VN2QZDGD" localSheetId="39" hidden="1">#REF!</definedName>
    <definedName name="BExGRUKVVKDL8483WI70VN2QZDGD" localSheetId="45" hidden="1">#REF!</definedName>
    <definedName name="BExGRUKVVKDL8483WI70VN2QZDGD" localSheetId="47" hidden="1">#REF!</definedName>
    <definedName name="BExGRUKVVKDL8483WI70VN2QZDGD" hidden="1">#REF!</definedName>
    <definedName name="BExGS2IR7LSP0T00W4GILLIQAM70" localSheetId="38" hidden="1">[215]Control!#REF!</definedName>
    <definedName name="BExGS2IR7LSP0T00W4GILLIQAM70" localSheetId="39" hidden="1">[215]Control!#REF!</definedName>
    <definedName name="BExGS2IR7LSP0T00W4GILLIQAM70" localSheetId="45" hidden="1">[215]Control!#REF!</definedName>
    <definedName name="BExGS2IR7LSP0T00W4GILLIQAM70" localSheetId="47" hidden="1">[215]Control!#REF!</definedName>
    <definedName name="BExGS2IR7LSP0T00W4GILLIQAM70" hidden="1">[215]Control!#REF!</definedName>
    <definedName name="BExGS2IWR5DUNJ1U9PAKIV8CMBNI" localSheetId="38" hidden="1">#REF!</definedName>
    <definedName name="BExGS2IWR5DUNJ1U9PAKIV8CMBNI" localSheetId="39" hidden="1">#REF!</definedName>
    <definedName name="BExGS2IWR5DUNJ1U9PAKIV8CMBNI" localSheetId="45" hidden="1">#REF!</definedName>
    <definedName name="BExGS2IWR5DUNJ1U9PAKIV8CMBNI" localSheetId="47" hidden="1">#REF!</definedName>
    <definedName name="BExGS2IWR5DUNJ1U9PAKIV8CMBNI" hidden="1">#REF!</definedName>
    <definedName name="BExGS69P9FFTEOPDS0MWFKF45G47" localSheetId="38" hidden="1">#REF!</definedName>
    <definedName name="BExGS69P9FFTEOPDS0MWFKF45G47" localSheetId="39" hidden="1">#REF!</definedName>
    <definedName name="BExGS69P9FFTEOPDS0MWFKF45G47" localSheetId="45" hidden="1">#REF!</definedName>
    <definedName name="BExGS69P9FFTEOPDS0MWFKF45G47" localSheetId="47" hidden="1">#REF!</definedName>
    <definedName name="BExGS69P9FFTEOPDS0MWFKF45G47" hidden="1">#REF!</definedName>
    <definedName name="BExGS6F1JFHM5MUJ1RFO50WP6D05" localSheetId="38" hidden="1">#REF!</definedName>
    <definedName name="BExGS6F1JFHM5MUJ1RFO50WP6D05" localSheetId="39" hidden="1">#REF!</definedName>
    <definedName name="BExGS6F1JFHM5MUJ1RFO50WP6D05" localSheetId="45" hidden="1">#REF!</definedName>
    <definedName name="BExGS6F1JFHM5MUJ1RFO50WP6D05" localSheetId="47" hidden="1">#REF!</definedName>
    <definedName name="BExGS6F1JFHM5MUJ1RFO50WP6D05" hidden="1">#REF!</definedName>
    <definedName name="BExGSA5YB5ZGE4NHDVCZ55TQAJTL" localSheetId="38" hidden="1">#REF!</definedName>
    <definedName name="BExGSA5YB5ZGE4NHDVCZ55TQAJTL" localSheetId="39" hidden="1">#REF!</definedName>
    <definedName name="BExGSA5YB5ZGE4NHDVCZ55TQAJTL" localSheetId="45" hidden="1">#REF!</definedName>
    <definedName name="BExGSA5YB5ZGE4NHDVCZ55TQAJTL" localSheetId="47" hidden="1">#REF!</definedName>
    <definedName name="BExGSA5YB5ZGE4NHDVCZ55TQAJTL" hidden="1">#REF!</definedName>
    <definedName name="BExGSCEUCQQVDEEKWJ677QTGUVTE" localSheetId="38" hidden="1">#REF!</definedName>
    <definedName name="BExGSCEUCQQVDEEKWJ677QTGUVTE" localSheetId="39" hidden="1">#REF!</definedName>
    <definedName name="BExGSCEUCQQVDEEKWJ677QTGUVTE" localSheetId="45" hidden="1">#REF!</definedName>
    <definedName name="BExGSCEUCQQVDEEKWJ677QTGUVTE" localSheetId="47" hidden="1">#REF!</definedName>
    <definedName name="BExGSCEUCQQVDEEKWJ677QTGUVTE" hidden="1">#REF!</definedName>
    <definedName name="BExGSQY65LH1PCKKM5WHDW83F35O" localSheetId="38" hidden="1">#REF!</definedName>
    <definedName name="BExGSQY65LH1PCKKM5WHDW83F35O" localSheetId="39" hidden="1">#REF!</definedName>
    <definedName name="BExGSQY65LH1PCKKM5WHDW83F35O" localSheetId="45" hidden="1">#REF!</definedName>
    <definedName name="BExGSQY65LH1PCKKM5WHDW83F35O" localSheetId="47" hidden="1">#REF!</definedName>
    <definedName name="BExGSQY65LH1PCKKM5WHDW83F35O" hidden="1">#REF!</definedName>
    <definedName name="BExGSXJKQIMNN397MMJ7T71ID4WU" localSheetId="38" hidden="1">[215]Control!#REF!</definedName>
    <definedName name="BExGSXJKQIMNN397MMJ7T71ID4WU" localSheetId="39" hidden="1">[215]Control!#REF!</definedName>
    <definedName name="BExGSXJKQIMNN397MMJ7T71ID4WU" hidden="1">[215]Control!#REF!</definedName>
    <definedName name="BExGSYW1GKISF0PMUAK3XJK9PEW9" localSheetId="38" hidden="1">#REF!</definedName>
    <definedName name="BExGSYW1GKISF0PMUAK3XJK9PEW9" localSheetId="39" hidden="1">#REF!</definedName>
    <definedName name="BExGSYW1GKISF0PMUAK3XJK9PEW9" localSheetId="45" hidden="1">#REF!</definedName>
    <definedName name="BExGSYW1GKISF0PMUAK3XJK9PEW9" localSheetId="47" hidden="1">#REF!</definedName>
    <definedName name="BExGSYW1GKISF0PMUAK3XJK9PEW9" hidden="1">#REF!</definedName>
    <definedName name="BExGT0DZJB6LSF6L693UUB9EY1VQ" localSheetId="38" hidden="1">#REF!</definedName>
    <definedName name="BExGT0DZJB6LSF6L693UUB9EY1VQ" localSheetId="39" hidden="1">#REF!</definedName>
    <definedName name="BExGT0DZJB6LSF6L693UUB9EY1VQ" localSheetId="45" hidden="1">#REF!</definedName>
    <definedName name="BExGT0DZJB6LSF6L693UUB9EY1VQ" localSheetId="47" hidden="1">#REF!</definedName>
    <definedName name="BExGT0DZJB6LSF6L693UUB9EY1VQ" hidden="1">#REF!</definedName>
    <definedName name="BExGTGVFIF8HOQXR54SK065A8M4K" localSheetId="38" hidden="1">#REF!</definedName>
    <definedName name="BExGTGVFIF8HOQXR54SK065A8M4K" localSheetId="39" hidden="1">#REF!</definedName>
    <definedName name="BExGTGVFIF8HOQXR54SK065A8M4K" localSheetId="45" hidden="1">#REF!</definedName>
    <definedName name="BExGTGVFIF8HOQXR54SK065A8M4K" localSheetId="47" hidden="1">#REF!</definedName>
    <definedName name="BExGTGVFIF8HOQXR54SK065A8M4K" hidden="1">#REF!</definedName>
    <definedName name="BExGTIYX3OWPIINOGY1E4QQYSKHP" localSheetId="38" hidden="1">#REF!</definedName>
    <definedName name="BExGTIYX3OWPIINOGY1E4QQYSKHP" localSheetId="39" hidden="1">#REF!</definedName>
    <definedName name="BExGTIYX3OWPIINOGY1E4QQYSKHP" localSheetId="45" hidden="1">#REF!</definedName>
    <definedName name="BExGTIYX3OWPIINOGY1E4QQYSKHP" localSheetId="47" hidden="1">#REF!</definedName>
    <definedName name="BExGTIYX3OWPIINOGY1E4QQYSKHP" hidden="1">#REF!</definedName>
    <definedName name="BExGTK63C6IU3NE5K3TBO3LFQL20" localSheetId="38" hidden="1">[216]Control!#REF!</definedName>
    <definedName name="BExGTK63C6IU3NE5K3TBO3LFQL20" localSheetId="39" hidden="1">[216]Control!#REF!</definedName>
    <definedName name="BExGTK63C6IU3NE5K3TBO3LFQL20" hidden="1">[216]Control!#REF!</definedName>
    <definedName name="BExGTKGUN0KUU3C0RL2LK98D8MEK" localSheetId="38" hidden="1">#REF!</definedName>
    <definedName name="BExGTKGUN0KUU3C0RL2LK98D8MEK" localSheetId="39" hidden="1">#REF!</definedName>
    <definedName name="BExGTKGUN0KUU3C0RL2LK98D8MEK" localSheetId="45" hidden="1">#REF!</definedName>
    <definedName name="BExGTKGUN0KUU3C0RL2LK98D8MEK" localSheetId="47" hidden="1">#REF!</definedName>
    <definedName name="BExGTKGUN0KUU3C0RL2LK98D8MEK" hidden="1">#REF!</definedName>
    <definedName name="BExGTMV6SOPTUNOZWWV30PW5GKH3" localSheetId="38" hidden="1">[215]Control!#REF!</definedName>
    <definedName name="BExGTMV6SOPTUNOZWWV30PW5GKH3" localSheetId="39" hidden="1">[215]Control!#REF!</definedName>
    <definedName name="BExGTMV6SOPTUNOZWWV30PW5GKH3" localSheetId="45" hidden="1">[215]Control!#REF!</definedName>
    <definedName name="BExGTMV6SOPTUNOZWWV30PW5GKH3" localSheetId="47" hidden="1">[215]Control!#REF!</definedName>
    <definedName name="BExGTMV6SOPTUNOZWWV30PW5GKH3" hidden="1">[215]Control!#REF!</definedName>
    <definedName name="BExGTXSXCHSSRZ7QA1GS2KJC25K9" localSheetId="38" hidden="1">[215]Control!#REF!</definedName>
    <definedName name="BExGTXSXCHSSRZ7QA1GS2KJC25K9" localSheetId="39" hidden="1">[215]Control!#REF!</definedName>
    <definedName name="BExGTXSXCHSSRZ7QA1GS2KJC25K9" hidden="1">[215]Control!#REF!</definedName>
    <definedName name="BExGTXSYFBTSKQFOI3QTPOPEOHGR" hidden="1">[210]Control!#REF!</definedName>
    <definedName name="BExGTZ046J7VMUG4YPKFN2K8TWB7" localSheetId="38" hidden="1">#REF!</definedName>
    <definedName name="BExGTZ046J7VMUG4YPKFN2K8TWB7" localSheetId="39" hidden="1">#REF!</definedName>
    <definedName name="BExGTZ046J7VMUG4YPKFN2K8TWB7" localSheetId="45" hidden="1">#REF!</definedName>
    <definedName name="BExGTZ046J7VMUG4YPKFN2K8TWB7" localSheetId="47" hidden="1">#REF!</definedName>
    <definedName name="BExGTZ046J7VMUG4YPKFN2K8TWB7" hidden="1">#REF!</definedName>
    <definedName name="BExGU2G9OPRZRIU9YGF6NX9FUW0J" localSheetId="38" hidden="1">#REF!</definedName>
    <definedName name="BExGU2G9OPRZRIU9YGF6NX9FUW0J" localSheetId="39" hidden="1">#REF!</definedName>
    <definedName name="BExGU2G9OPRZRIU9YGF6NX9FUW0J" localSheetId="45" hidden="1">#REF!</definedName>
    <definedName name="BExGU2G9OPRZRIU9YGF6NX9FUW0J" localSheetId="47" hidden="1">#REF!</definedName>
    <definedName name="BExGU2G9OPRZRIU9YGF6NX9FUW0J" hidden="1">#REF!</definedName>
    <definedName name="BExGU6HTKLRZO8UOI3DTAM5RFDBA" localSheetId="38" hidden="1">#REF!</definedName>
    <definedName name="BExGU6HTKLRZO8UOI3DTAM5RFDBA" localSheetId="39" hidden="1">#REF!</definedName>
    <definedName name="BExGU6HTKLRZO8UOI3DTAM5RFDBA" localSheetId="45" hidden="1">#REF!</definedName>
    <definedName name="BExGU6HTKLRZO8UOI3DTAM5RFDBA" localSheetId="47" hidden="1">#REF!</definedName>
    <definedName name="BExGU6HTKLRZO8UOI3DTAM5RFDBA" hidden="1">#REF!</definedName>
    <definedName name="BExGUDDZXFFQHAF4UZF8ZB1HO7H6" localSheetId="38" hidden="1">#REF!</definedName>
    <definedName name="BExGUDDZXFFQHAF4UZF8ZB1HO7H6" localSheetId="39" hidden="1">#REF!</definedName>
    <definedName name="BExGUDDZXFFQHAF4UZF8ZB1HO7H6" localSheetId="45" hidden="1">#REF!</definedName>
    <definedName name="BExGUDDZXFFQHAF4UZF8ZB1HO7H6" localSheetId="47" hidden="1">#REF!</definedName>
    <definedName name="BExGUDDZXFFQHAF4UZF8ZB1HO7H6" hidden="1">#REF!</definedName>
    <definedName name="BExGUIBXBRHGM97ZX6GBA4ZDQ79C" localSheetId="38" hidden="1">#REF!</definedName>
    <definedName name="BExGUIBXBRHGM97ZX6GBA4ZDQ79C" localSheetId="39" hidden="1">#REF!</definedName>
    <definedName name="BExGUIBXBRHGM97ZX6GBA4ZDQ79C" localSheetId="45" hidden="1">#REF!</definedName>
    <definedName name="BExGUIBXBRHGM97ZX6GBA4ZDQ79C" localSheetId="47" hidden="1">#REF!</definedName>
    <definedName name="BExGUIBXBRHGM97ZX6GBA4ZDQ79C" hidden="1">#REF!</definedName>
    <definedName name="BExGUIHFVC7NCO1DID3K13ER7VWJ" localSheetId="38" hidden="1">[210]Control!#REF!</definedName>
    <definedName name="BExGUIHFVC7NCO1DID3K13ER7VWJ" localSheetId="39" hidden="1">[210]Control!#REF!</definedName>
    <definedName name="BExGUIHFVC7NCO1DID3K13ER7VWJ" hidden="1">[210]Control!#REF!</definedName>
    <definedName name="BExGUM8D91UNPCOO4TKP9FGX85TF" localSheetId="38" hidden="1">#REF!</definedName>
    <definedName name="BExGUM8D91UNPCOO4TKP9FGX85TF" localSheetId="39" hidden="1">#REF!</definedName>
    <definedName name="BExGUM8D91UNPCOO4TKP9FGX85TF" localSheetId="45" hidden="1">#REF!</definedName>
    <definedName name="BExGUM8D91UNPCOO4TKP9FGX85TF" localSheetId="47" hidden="1">#REF!</definedName>
    <definedName name="BExGUM8D91UNPCOO4TKP9FGX85TF" hidden="1">#REF!</definedName>
    <definedName name="BExGUQF9N9FKI7S0H30WUAEB5LPD" localSheetId="38" hidden="1">#REF!</definedName>
    <definedName name="BExGUQF9N9FKI7S0H30WUAEB5LPD" localSheetId="39" hidden="1">#REF!</definedName>
    <definedName name="BExGUQF9N9FKI7S0H30WUAEB5LPD" localSheetId="45" hidden="1">#REF!</definedName>
    <definedName name="BExGUQF9N9FKI7S0H30WUAEB5LPD" localSheetId="47" hidden="1">#REF!</definedName>
    <definedName name="BExGUQF9N9FKI7S0H30WUAEB5LPD" hidden="1">#REF!</definedName>
    <definedName name="BExGUR6BA03XPBK60SQUW197GJ5X" localSheetId="38" hidden="1">#REF!</definedName>
    <definedName name="BExGUR6BA03XPBK60SQUW197GJ5X" localSheetId="39" hidden="1">#REF!</definedName>
    <definedName name="BExGUR6BA03XPBK60SQUW197GJ5X" localSheetId="45" hidden="1">#REF!</definedName>
    <definedName name="BExGUR6BA03XPBK60SQUW197GJ5X" localSheetId="47" hidden="1">#REF!</definedName>
    <definedName name="BExGUR6BA03XPBK60SQUW197GJ5X" hidden="1">#REF!</definedName>
    <definedName name="BExGUVIP60TA4B7X2PFGMBFUSKGX" localSheetId="38" hidden="1">#REF!</definedName>
    <definedName name="BExGUVIP60TA4B7X2PFGMBFUSKGX" localSheetId="39" hidden="1">#REF!</definedName>
    <definedName name="BExGUVIP60TA4B7X2PFGMBFUSKGX" localSheetId="45" hidden="1">#REF!</definedName>
    <definedName name="BExGUVIP60TA4B7X2PFGMBFUSKGX" localSheetId="47" hidden="1">#REF!</definedName>
    <definedName name="BExGUVIP60TA4B7X2PFGMBFUSKGX" hidden="1">#REF!</definedName>
    <definedName name="BExGUZKF06F209XL1IZWVJEQ82EE" localSheetId="38" hidden="1">#REF!</definedName>
    <definedName name="BExGUZKF06F209XL1IZWVJEQ82EE" localSheetId="39" hidden="1">#REF!</definedName>
    <definedName name="BExGUZKF06F209XL1IZWVJEQ82EE" localSheetId="45" hidden="1">#REF!</definedName>
    <definedName name="BExGUZKF06F209XL1IZWVJEQ82EE" localSheetId="47" hidden="1">#REF!</definedName>
    <definedName name="BExGUZKF06F209XL1IZWVJEQ82EE" hidden="1">#REF!</definedName>
    <definedName name="BExGUZV855O5VKRPIAY8V50NSRCA" localSheetId="38" hidden="1">[215]Control!#REF!</definedName>
    <definedName name="BExGUZV855O5VKRPIAY8V50NSRCA" localSheetId="39" hidden="1">[215]Control!#REF!</definedName>
    <definedName name="BExGUZV855O5VKRPIAY8V50NSRCA" hidden="1">[215]Control!#REF!</definedName>
    <definedName name="BExGV2EVT380QHD4AP2RL9MR8L5L" localSheetId="38" hidden="1">#REF!</definedName>
    <definedName name="BExGV2EVT380QHD4AP2RL9MR8L5L" localSheetId="39" hidden="1">#REF!</definedName>
    <definedName name="BExGV2EVT380QHD4AP2RL9MR8L5L" localSheetId="45" hidden="1">#REF!</definedName>
    <definedName name="BExGV2EVT380QHD4AP2RL9MR8L5L" localSheetId="47" hidden="1">#REF!</definedName>
    <definedName name="BExGV2EVT380QHD4AP2RL9MR8L5L" hidden="1">#REF!</definedName>
    <definedName name="BExGVBEJJPQZ2IPQ26KK6ENXFNCT" localSheetId="38" hidden="1">[215]Control!#REF!</definedName>
    <definedName name="BExGVBEJJPQZ2IPQ26KK6ENXFNCT" localSheetId="39" hidden="1">[215]Control!#REF!</definedName>
    <definedName name="BExGVBEJJPQZ2IPQ26KK6ENXFNCT" localSheetId="45" hidden="1">[215]Control!#REF!</definedName>
    <definedName name="BExGVBEJJPQZ2IPQ26KK6ENXFNCT" localSheetId="47" hidden="1">[215]Control!#REF!</definedName>
    <definedName name="BExGVBEJJPQZ2IPQ26KK6ENXFNCT" hidden="1">[215]Control!#REF!</definedName>
    <definedName name="BExGVG76UKHTDAUBIHF81QM8NVTT" localSheetId="38" hidden="1">[215]Control!#REF!</definedName>
    <definedName name="BExGVG76UKHTDAUBIHF81QM8NVTT" localSheetId="39" hidden="1">[215]Control!#REF!</definedName>
    <definedName name="BExGVG76UKHTDAUBIHF81QM8NVTT" hidden="1">[215]Control!#REF!</definedName>
    <definedName name="BExGVMHR0F7ULQ4L58SD5KON0XK5" hidden="1">[215]Control!#REF!</definedName>
    <definedName name="BExGVP6VADDKD4Q342SOIET26Q9K" hidden="1">[215]Control!#REF!</definedName>
    <definedName name="BExGVV6OOLDQ3TXZK51TTF3YX0WN" localSheetId="38" hidden="1">#REF!</definedName>
    <definedName name="BExGVV6OOLDQ3TXZK51TTF3YX0WN" localSheetId="39" hidden="1">#REF!</definedName>
    <definedName name="BExGVV6OOLDQ3TXZK51TTF3YX0WN" localSheetId="45" hidden="1">#REF!</definedName>
    <definedName name="BExGVV6OOLDQ3TXZK51TTF3YX0WN" localSheetId="47" hidden="1">#REF!</definedName>
    <definedName name="BExGVV6OOLDQ3TXZK51TTF3YX0WN" hidden="1">#REF!</definedName>
    <definedName name="BExGVVHHSAJMZROC7C0CB9VSH5Y9" localSheetId="38" hidden="1">[215]Control!#REF!</definedName>
    <definedName name="BExGVVHHSAJMZROC7C0CB9VSH5Y9" localSheetId="39" hidden="1">[215]Control!#REF!</definedName>
    <definedName name="BExGVVHHSAJMZROC7C0CB9VSH5Y9" localSheetId="45" hidden="1">[215]Control!#REF!</definedName>
    <definedName name="BExGVVHHSAJMZROC7C0CB9VSH5Y9" localSheetId="47" hidden="1">[215]Control!#REF!</definedName>
    <definedName name="BExGVVHHSAJMZROC7C0CB9VSH5Y9" hidden="1">[215]Control!#REF!</definedName>
    <definedName name="BExGW0KVS7U0C87XFZ78QW991IEV" localSheetId="38" hidden="1">#REF!</definedName>
    <definedName name="BExGW0KVS7U0C87XFZ78QW991IEV" localSheetId="39" hidden="1">#REF!</definedName>
    <definedName name="BExGW0KVS7U0C87XFZ78QW991IEV" localSheetId="45" hidden="1">#REF!</definedName>
    <definedName name="BExGW0KVS7U0C87XFZ78QW991IEV" localSheetId="47" hidden="1">#REF!</definedName>
    <definedName name="BExGW0KVS7U0C87XFZ78QW991IEV" hidden="1">#REF!</definedName>
    <definedName name="BExGW2Z7AMPG6H9EXA9ML6EZVGGA" localSheetId="38" hidden="1">#REF!</definedName>
    <definedName name="BExGW2Z7AMPG6H9EXA9ML6EZVGGA" localSheetId="39" hidden="1">#REF!</definedName>
    <definedName name="BExGW2Z7AMPG6H9EXA9ML6EZVGGA" localSheetId="45" hidden="1">#REF!</definedName>
    <definedName name="BExGW2Z7AMPG6H9EXA9ML6EZVGGA" localSheetId="47" hidden="1">#REF!</definedName>
    <definedName name="BExGW2Z7AMPG6H9EXA9ML6EZVGGA" hidden="1">#REF!</definedName>
    <definedName name="BExGWABG5VT5XO1A196RK61AXA8C" localSheetId="38" hidden="1">#REF!</definedName>
    <definedName name="BExGWABG5VT5XO1A196RK61AXA8C" localSheetId="39" hidden="1">#REF!</definedName>
    <definedName name="BExGWABG5VT5XO1A196RK61AXA8C" localSheetId="45" hidden="1">#REF!</definedName>
    <definedName name="BExGWABG5VT5XO1A196RK61AXA8C" localSheetId="47" hidden="1">#REF!</definedName>
    <definedName name="BExGWABG5VT5XO1A196RK61AXA8C" hidden="1">#REF!</definedName>
    <definedName name="BExGWBIO0U3U8SHXPAY1WMYIAKIQ" localSheetId="38" hidden="1">#REF!</definedName>
    <definedName name="BExGWBIO0U3U8SHXPAY1WMYIAKIQ" localSheetId="39" hidden="1">#REF!</definedName>
    <definedName name="BExGWBIO0U3U8SHXPAY1WMYIAKIQ" localSheetId="45" hidden="1">#REF!</definedName>
    <definedName name="BExGWBIO0U3U8SHXPAY1WMYIAKIQ" localSheetId="47" hidden="1">#REF!</definedName>
    <definedName name="BExGWBIO0U3U8SHXPAY1WMYIAKIQ" hidden="1">#REF!</definedName>
    <definedName name="BExGWEO0JDG84NYLEAV5NSOAGMJZ" localSheetId="38" hidden="1">#REF!</definedName>
    <definedName name="BExGWEO0JDG84NYLEAV5NSOAGMJZ" localSheetId="39" hidden="1">#REF!</definedName>
    <definedName name="BExGWEO0JDG84NYLEAV5NSOAGMJZ" localSheetId="45" hidden="1">#REF!</definedName>
    <definedName name="BExGWEO0JDG84NYLEAV5NSOAGMJZ" localSheetId="47" hidden="1">#REF!</definedName>
    <definedName name="BExGWEO0JDG84NYLEAV5NSOAGMJZ" hidden="1">#REF!</definedName>
    <definedName name="BExGWLEOC70Z8QAJTPT2PDHTNM4L" localSheetId="38" hidden="1">#REF!</definedName>
    <definedName name="BExGWLEOC70Z8QAJTPT2PDHTNM4L" localSheetId="39" hidden="1">#REF!</definedName>
    <definedName name="BExGWLEOC70Z8QAJTPT2PDHTNM4L" localSheetId="45" hidden="1">#REF!</definedName>
    <definedName name="BExGWLEOC70Z8QAJTPT2PDHTNM4L" localSheetId="47" hidden="1">#REF!</definedName>
    <definedName name="BExGWLEOC70Z8QAJTPT2PDHTNM4L" hidden="1">#REF!</definedName>
    <definedName name="BExGWNCXLCRTLBVMTXYJ5PHQI6SS" localSheetId="38" hidden="1">#REF!</definedName>
    <definedName name="BExGWNCXLCRTLBVMTXYJ5PHQI6SS" localSheetId="39" hidden="1">#REF!</definedName>
    <definedName name="BExGWNCXLCRTLBVMTXYJ5PHQI6SS" localSheetId="45" hidden="1">#REF!</definedName>
    <definedName name="BExGWNCXLCRTLBVMTXYJ5PHQI6SS" localSheetId="47" hidden="1">#REF!</definedName>
    <definedName name="BExGWNCXLCRTLBVMTXYJ5PHQI6SS" hidden="1">#REF!</definedName>
    <definedName name="BExGWPAYU7HCH8WAFAZYW2WH9E3R" localSheetId="38" hidden="1">[210]Control!#REF!</definedName>
    <definedName name="BExGWPAYU7HCH8WAFAZYW2WH9E3R" localSheetId="39" hidden="1">[210]Control!#REF!</definedName>
    <definedName name="BExGWPAYU7HCH8WAFAZYW2WH9E3R" hidden="1">[210]Control!#REF!</definedName>
    <definedName name="BExGWPWJR3A611LUCEN2TOJRTN0V" localSheetId="38" hidden="1">[215]Control!#REF!</definedName>
    <definedName name="BExGWPWJR3A611LUCEN2TOJRTN0V" localSheetId="39" hidden="1">[215]Control!#REF!</definedName>
    <definedName name="BExGWPWJR3A611LUCEN2TOJRTN0V" hidden="1">[215]Control!#REF!</definedName>
    <definedName name="BExGWWHWMZKNAIFBOZL0HMFF636V" hidden="1">[215]Control!#REF!</definedName>
    <definedName name="BExGX26WTGGDI54E5TYZUGAMY2O8" hidden="1">[215]Control!#REF!</definedName>
    <definedName name="BExGX6U988MCFIGDA1282F92U9AA" localSheetId="38" hidden="1">#REF!</definedName>
    <definedName name="BExGX6U988MCFIGDA1282F92U9AA" localSheetId="39" hidden="1">#REF!</definedName>
    <definedName name="BExGX6U988MCFIGDA1282F92U9AA" localSheetId="45" hidden="1">#REF!</definedName>
    <definedName name="BExGX6U988MCFIGDA1282F92U9AA" localSheetId="47" hidden="1">#REF!</definedName>
    <definedName name="BExGX6U988MCFIGDA1282F92U9AA" hidden="1">#REF!</definedName>
    <definedName name="BExGX7FTB1CKAT5HUW6H531FIY6I" localSheetId="38" hidden="1">#REF!</definedName>
    <definedName name="BExGX7FTB1CKAT5HUW6H531FIY6I" localSheetId="39" hidden="1">#REF!</definedName>
    <definedName name="BExGX7FTB1CKAT5HUW6H531FIY6I" localSheetId="45" hidden="1">#REF!</definedName>
    <definedName name="BExGX7FTB1CKAT5HUW6H531FIY6I" localSheetId="47" hidden="1">#REF!</definedName>
    <definedName name="BExGX7FTB1CKAT5HUW6H531FIY6I" hidden="1">#REF!</definedName>
    <definedName name="BExGX8SA1ILM4YDUEDQ7QZT73A1I" localSheetId="39" hidden="1">[215]Control!#REF!</definedName>
    <definedName name="BExGX8SA1ILM4YDUEDQ7QZT73A1I" localSheetId="45" hidden="1">[215]Control!#REF!</definedName>
    <definedName name="BExGX8SA1ILM4YDUEDQ7QZT73A1I" localSheetId="47" hidden="1">[215]Control!#REF!</definedName>
    <definedName name="BExGX8SA1ILM4YDUEDQ7QZT73A1I" hidden="1">[215]Control!#REF!</definedName>
    <definedName name="BExGX9DVACJQIZ4GH6YAD2A7F70O" localSheetId="38" hidden="1">#REF!</definedName>
    <definedName name="BExGX9DVACJQIZ4GH6YAD2A7F70O" localSheetId="39" hidden="1">#REF!</definedName>
    <definedName name="BExGX9DVACJQIZ4GH6YAD2A7F70O" localSheetId="45" hidden="1">#REF!</definedName>
    <definedName name="BExGX9DVACJQIZ4GH6YAD2A7F70O" localSheetId="47" hidden="1">#REF!</definedName>
    <definedName name="BExGX9DVACJQIZ4GH6YAD2A7F70O" hidden="1">#REF!</definedName>
    <definedName name="BExGXDVP2S2Y8Z8Q43I78RCIK3DD" localSheetId="38" hidden="1">#REF!</definedName>
    <definedName name="BExGXDVP2S2Y8Z8Q43I78RCIK3DD" localSheetId="39" hidden="1">#REF!</definedName>
    <definedName name="BExGXDVP2S2Y8Z8Q43I78RCIK3DD" localSheetId="45" hidden="1">#REF!</definedName>
    <definedName name="BExGXDVP2S2Y8Z8Q43I78RCIK3DD" localSheetId="47" hidden="1">#REF!</definedName>
    <definedName name="BExGXDVP2S2Y8Z8Q43I78RCIK3DD" hidden="1">#REF!</definedName>
    <definedName name="BExGXJ9W5JU7TT9S0BKL5Y6VVB39" localSheetId="38" hidden="1">#REF!</definedName>
    <definedName name="BExGXJ9W5JU7TT9S0BKL5Y6VVB39" localSheetId="39" hidden="1">#REF!</definedName>
    <definedName name="BExGXJ9W5JU7TT9S0BKL5Y6VVB39" localSheetId="45" hidden="1">#REF!</definedName>
    <definedName name="BExGXJ9W5JU7TT9S0BKL5Y6VVB39" localSheetId="47" hidden="1">#REF!</definedName>
    <definedName name="BExGXJ9W5JU7TT9S0BKL5Y6VVB39" hidden="1">#REF!</definedName>
    <definedName name="BExGXSKDLUPCCTW1IFCL6K1H1AJT" localSheetId="38" hidden="1">#REF!</definedName>
    <definedName name="BExGXSKDLUPCCTW1IFCL6K1H1AJT" localSheetId="39" hidden="1">#REF!</definedName>
    <definedName name="BExGXSKDLUPCCTW1IFCL6K1H1AJT" localSheetId="45" hidden="1">#REF!</definedName>
    <definedName name="BExGXSKDLUPCCTW1IFCL6K1H1AJT" localSheetId="47" hidden="1">#REF!</definedName>
    <definedName name="BExGXSKDLUPCCTW1IFCL6K1H1AJT" hidden="1">#REF!</definedName>
    <definedName name="BExGXTRK1LGW04NSBWV7AAFUK84N" localSheetId="38" hidden="1">[215]Control!#REF!</definedName>
    <definedName name="BExGXTRK1LGW04NSBWV7AAFUK84N" localSheetId="39" hidden="1">[215]Control!#REF!</definedName>
    <definedName name="BExGXTRK1LGW04NSBWV7AAFUK84N" hidden="1">[215]Control!#REF!</definedName>
    <definedName name="BExGXWB73RJ4BASBQTQ8EY0EC1EB" localSheetId="38" hidden="1">#REF!</definedName>
    <definedName name="BExGXWB73RJ4BASBQTQ8EY0EC1EB" localSheetId="39" hidden="1">#REF!</definedName>
    <definedName name="BExGXWB73RJ4BASBQTQ8EY0EC1EB" localSheetId="45" hidden="1">#REF!</definedName>
    <definedName name="BExGXWB73RJ4BASBQTQ8EY0EC1EB" localSheetId="47" hidden="1">#REF!</definedName>
    <definedName name="BExGXWB73RJ4BASBQTQ8EY0EC1EB" hidden="1">#REF!</definedName>
    <definedName name="BExGXZ0ABB43C7SMRKZHWOSU9EQX" localSheetId="38" hidden="1">#REF!</definedName>
    <definedName name="BExGXZ0ABB43C7SMRKZHWOSU9EQX" localSheetId="39" hidden="1">#REF!</definedName>
    <definedName name="BExGXZ0ABB43C7SMRKZHWOSU9EQX" localSheetId="45" hidden="1">#REF!</definedName>
    <definedName name="BExGXZ0ABB43C7SMRKZHWOSU9EQX" localSheetId="47" hidden="1">#REF!</definedName>
    <definedName name="BExGXZ0ABB43C7SMRKZHWOSU9EQX" hidden="1">#REF!</definedName>
    <definedName name="BExGY6SU3SYVCJ3AG2ITY59SAZ5A" localSheetId="38" hidden="1">#REF!</definedName>
    <definedName name="BExGY6SU3SYVCJ3AG2ITY59SAZ5A" localSheetId="39" hidden="1">#REF!</definedName>
    <definedName name="BExGY6SU3SYVCJ3AG2ITY59SAZ5A" localSheetId="45" hidden="1">#REF!</definedName>
    <definedName name="BExGY6SU3SYVCJ3AG2ITY59SAZ5A" localSheetId="47" hidden="1">#REF!</definedName>
    <definedName name="BExGY6SU3SYVCJ3AG2ITY59SAZ5A" hidden="1">#REF!</definedName>
    <definedName name="BExGY6YA4P5KMY2VHT0DYK3YTFAX" localSheetId="38" hidden="1">#REF!</definedName>
    <definedName name="BExGY6YA4P5KMY2VHT0DYK3YTFAX" localSheetId="39" hidden="1">#REF!</definedName>
    <definedName name="BExGY6YA4P5KMY2VHT0DYK3YTFAX" localSheetId="45" hidden="1">#REF!</definedName>
    <definedName name="BExGY6YA4P5KMY2VHT0DYK3YTFAX" localSheetId="47" hidden="1">#REF!</definedName>
    <definedName name="BExGY6YA4P5KMY2VHT0DYK3YTFAX" hidden="1">#REF!</definedName>
    <definedName name="BExGY8G88PVVRYHPHRPJZFSX6HSC" localSheetId="38" hidden="1">#REF!</definedName>
    <definedName name="BExGY8G88PVVRYHPHRPJZFSX6HSC" localSheetId="39" hidden="1">#REF!</definedName>
    <definedName name="BExGY8G88PVVRYHPHRPJZFSX6HSC" localSheetId="45" hidden="1">#REF!</definedName>
    <definedName name="BExGY8G88PVVRYHPHRPJZFSX6HSC" localSheetId="47" hidden="1">#REF!</definedName>
    <definedName name="BExGY8G88PVVRYHPHRPJZFSX6HSC" hidden="1">#REF!</definedName>
    <definedName name="BExGYC718HTZ80PNKYPVIYGRJVF6" localSheetId="38" hidden="1">#REF!</definedName>
    <definedName name="BExGYC718HTZ80PNKYPVIYGRJVF6" localSheetId="39" hidden="1">#REF!</definedName>
    <definedName name="BExGYC718HTZ80PNKYPVIYGRJVF6" localSheetId="45" hidden="1">#REF!</definedName>
    <definedName name="BExGYC718HTZ80PNKYPVIYGRJVF6" localSheetId="47" hidden="1">#REF!</definedName>
    <definedName name="BExGYC718HTZ80PNKYPVIYGRJVF6" hidden="1">#REF!</definedName>
    <definedName name="BExGYCNATXZY2FID93B17YWIPPRD" localSheetId="38" hidden="1">#REF!</definedName>
    <definedName name="BExGYCNATXZY2FID93B17YWIPPRD" localSheetId="39" hidden="1">#REF!</definedName>
    <definedName name="BExGYCNATXZY2FID93B17YWIPPRD" localSheetId="45" hidden="1">#REF!</definedName>
    <definedName name="BExGYCNATXZY2FID93B17YWIPPRD" localSheetId="47" hidden="1">#REF!</definedName>
    <definedName name="BExGYCNATXZY2FID93B17YWIPPRD" hidden="1">#REF!</definedName>
    <definedName name="BExGYD8VFB0X4PM387P9KXZ87PIA" localSheetId="38" hidden="1">[210]Control!#REF!</definedName>
    <definedName name="BExGYD8VFB0X4PM387P9KXZ87PIA" localSheetId="39" hidden="1">[210]Control!#REF!</definedName>
    <definedName name="BExGYD8VFB0X4PM387P9KXZ87PIA" hidden="1">[210]Control!#REF!</definedName>
    <definedName name="BExGYGJJJ3BBCQAOA51WHP01HN73" localSheetId="38" hidden="1">#REF!</definedName>
    <definedName name="BExGYGJJJ3BBCQAOA51WHP01HN73" localSheetId="39" hidden="1">#REF!</definedName>
    <definedName name="BExGYGJJJ3BBCQAOA51WHP01HN73" localSheetId="45" hidden="1">#REF!</definedName>
    <definedName name="BExGYGJJJ3BBCQAOA51WHP01HN73" localSheetId="47" hidden="1">#REF!</definedName>
    <definedName name="BExGYGJJJ3BBCQAOA51WHP01HN73" hidden="1">#REF!</definedName>
    <definedName name="BExGYKL53KRUF2LPRI7ZKZ49LWDE" localSheetId="38" hidden="1">#REF!</definedName>
    <definedName name="BExGYKL53KRUF2LPRI7ZKZ49LWDE" localSheetId="39" hidden="1">#REF!</definedName>
    <definedName name="BExGYKL53KRUF2LPRI7ZKZ49LWDE" localSheetId="45" hidden="1">#REF!</definedName>
    <definedName name="BExGYKL53KRUF2LPRI7ZKZ49LWDE" localSheetId="47" hidden="1">#REF!</definedName>
    <definedName name="BExGYKL53KRUF2LPRI7ZKZ49LWDE" hidden="1">#REF!</definedName>
    <definedName name="BExGYOS6TV2C72PLRFU8RP1I58GY" localSheetId="38" hidden="1">#REF!</definedName>
    <definedName name="BExGYOS6TV2C72PLRFU8RP1I58GY" localSheetId="39" hidden="1">#REF!</definedName>
    <definedName name="BExGYOS6TV2C72PLRFU8RP1I58GY" localSheetId="45" hidden="1">#REF!</definedName>
    <definedName name="BExGYOS6TV2C72PLRFU8RP1I58GY" localSheetId="47" hidden="1">#REF!</definedName>
    <definedName name="BExGYOS6TV2C72PLRFU8RP1I58GY" hidden="1">#REF!</definedName>
    <definedName name="BExGYPJ3EK2AMR89VI3VEUZ1C1KY" localSheetId="39" hidden="1">[215]Control!#REF!</definedName>
    <definedName name="BExGYPJ3EK2AMR89VI3VEUZ1C1KY" localSheetId="45" hidden="1">[215]Control!#REF!</definedName>
    <definedName name="BExGYPJ3EK2AMR89VI3VEUZ1C1KY" localSheetId="47" hidden="1">[215]Control!#REF!</definedName>
    <definedName name="BExGYPJ3EK2AMR89VI3VEUZ1C1KY" hidden="1">[215]Control!#REF!</definedName>
    <definedName name="BExGYTKUXITPANHB12BODR0TM87D" localSheetId="39" hidden="1">[215]Control!#REF!</definedName>
    <definedName name="BExGYTKUXITPANHB12BODR0TM87D" localSheetId="45" hidden="1">[215]Control!#REF!</definedName>
    <definedName name="BExGYTKUXITPANHB12BODR0TM87D" localSheetId="47" hidden="1">[215]Control!#REF!</definedName>
    <definedName name="BExGYTKUXITPANHB12BODR0TM87D" hidden="1">[215]Control!#REF!</definedName>
    <definedName name="BExGYUMPBL4X91DZKS5P2JR5B217" localSheetId="38" hidden="1">#REF!</definedName>
    <definedName name="BExGYUMPBL4X91DZKS5P2JR5B217" localSheetId="39" hidden="1">#REF!</definedName>
    <definedName name="BExGYUMPBL4X91DZKS5P2JR5B217" localSheetId="45" hidden="1">#REF!</definedName>
    <definedName name="BExGYUMPBL4X91DZKS5P2JR5B217" localSheetId="47" hidden="1">#REF!</definedName>
    <definedName name="BExGYUMPBL4X91DZKS5P2JR5B217" hidden="1">#REF!</definedName>
    <definedName name="BExGYZ9TFLVZD2BK8IKXIU1E099Y" localSheetId="38" hidden="1">[216]Control!#REF!</definedName>
    <definedName name="BExGYZ9TFLVZD2BK8IKXIU1E099Y" localSheetId="39" hidden="1">[216]Control!#REF!</definedName>
    <definedName name="BExGYZ9TFLVZD2BK8IKXIU1E099Y" localSheetId="45" hidden="1">[216]Control!#REF!</definedName>
    <definedName name="BExGYZ9TFLVZD2BK8IKXIU1E099Y" localSheetId="47" hidden="1">[216]Control!#REF!</definedName>
    <definedName name="BExGYZ9TFLVZD2BK8IKXIU1E099Y" hidden="1">[216]Control!#REF!</definedName>
    <definedName name="BExGZ0671OI7IYYHKUONPSNCAUFF" localSheetId="38" hidden="1">#REF!</definedName>
    <definedName name="BExGZ0671OI7IYYHKUONPSNCAUFF" localSheetId="39" hidden="1">#REF!</definedName>
    <definedName name="BExGZ0671OI7IYYHKUONPSNCAUFF" localSheetId="45" hidden="1">#REF!</definedName>
    <definedName name="BExGZ0671OI7IYYHKUONPSNCAUFF" localSheetId="47" hidden="1">#REF!</definedName>
    <definedName name="BExGZ0671OI7IYYHKUONPSNCAUFF" hidden="1">#REF!</definedName>
    <definedName name="BExGZ0BOCG66ZPRXYPDL1XOUD9R5" localSheetId="38" hidden="1">[215]Control!#REF!</definedName>
    <definedName name="BExGZ0BOCG66ZPRXYPDL1XOUD9R5" localSheetId="39" hidden="1">[215]Control!#REF!</definedName>
    <definedName name="BExGZ0BOCG66ZPRXYPDL1XOUD9R5" localSheetId="45" hidden="1">[215]Control!#REF!</definedName>
    <definedName name="BExGZ0BOCG66ZPRXYPDL1XOUD9R5" localSheetId="47" hidden="1">[215]Control!#REF!</definedName>
    <definedName name="BExGZ0BOCG66ZPRXYPDL1XOUD9R5" hidden="1">[215]Control!#REF!</definedName>
    <definedName name="BExGZ29POXH1L3YOA0GJPVLBSPPC" localSheetId="39" hidden="1">[215]Control!#REF!</definedName>
    <definedName name="BExGZ29POXH1L3YOA0GJPVLBSPPC" localSheetId="45" hidden="1">[215]Control!#REF!</definedName>
    <definedName name="BExGZ29POXH1L3YOA0GJPVLBSPPC" localSheetId="47" hidden="1">[215]Control!#REF!</definedName>
    <definedName name="BExGZ29POXH1L3YOA0GJPVLBSPPC" hidden="1">[215]Control!#REF!</definedName>
    <definedName name="BExGZ6RKHUJGZMXWZZGP4TUWXHTA" localSheetId="38" hidden="1">#REF!</definedName>
    <definedName name="BExGZ6RKHUJGZMXWZZGP4TUWXHTA" localSheetId="39" hidden="1">#REF!</definedName>
    <definedName name="BExGZ6RKHUJGZMXWZZGP4TUWXHTA" localSheetId="45" hidden="1">#REF!</definedName>
    <definedName name="BExGZ6RKHUJGZMXWZZGP4TUWXHTA" localSheetId="47" hidden="1">#REF!</definedName>
    <definedName name="BExGZ6RKHUJGZMXWZZGP4TUWXHTA" hidden="1">#REF!</definedName>
    <definedName name="BExGZ7NXZ0IBS44C2NZ9VMD6T6K2" localSheetId="38" hidden="1">#REF!</definedName>
    <definedName name="BExGZ7NXZ0IBS44C2NZ9VMD6T6K2" localSheetId="39" hidden="1">#REF!</definedName>
    <definedName name="BExGZ7NXZ0IBS44C2NZ9VMD6T6K2" localSheetId="45" hidden="1">#REF!</definedName>
    <definedName name="BExGZ7NXZ0IBS44C2NZ9VMD6T6K2" localSheetId="47" hidden="1">#REF!</definedName>
    <definedName name="BExGZ7NXZ0IBS44C2NZ9VMD6T6K2" hidden="1">#REF!</definedName>
    <definedName name="BExGZ8EUC0Y0OCETEKPC2L1EDOP3" localSheetId="39" hidden="1">[216]Control!#REF!</definedName>
    <definedName name="BExGZ8EUC0Y0OCETEKPC2L1EDOP3" localSheetId="45" hidden="1">[216]Control!#REF!</definedName>
    <definedName name="BExGZ8EUC0Y0OCETEKPC2L1EDOP3" localSheetId="47" hidden="1">[216]Control!#REF!</definedName>
    <definedName name="BExGZ8EUC0Y0OCETEKPC2L1EDOP3" hidden="1">[216]Control!#REF!</definedName>
    <definedName name="BExGZAIEGM6YOG5P2N61S9HYV4UQ" localSheetId="39" hidden="1">[215]Control!#REF!</definedName>
    <definedName name="BExGZAIEGM6YOG5P2N61S9HYV4UQ" localSheetId="45" hidden="1">[215]Control!#REF!</definedName>
    <definedName name="BExGZAIEGM6YOG5P2N61S9HYV4UQ" localSheetId="47" hidden="1">[215]Control!#REF!</definedName>
    <definedName name="BExGZAIEGM6YOG5P2N61S9HYV4UQ" hidden="1">[215]Control!#REF!</definedName>
    <definedName name="BExGZJ78ZWZCVHZ3BKEKFJZ6MAEO" localSheetId="38" hidden="1">#REF!</definedName>
    <definedName name="BExGZJ78ZWZCVHZ3BKEKFJZ6MAEO" localSheetId="39" hidden="1">#REF!</definedName>
    <definedName name="BExGZJ78ZWZCVHZ3BKEKFJZ6MAEO" localSheetId="45" hidden="1">#REF!</definedName>
    <definedName name="BExGZJ78ZWZCVHZ3BKEKFJZ6MAEO" localSheetId="47" hidden="1">#REF!</definedName>
    <definedName name="BExGZJ78ZWZCVHZ3BKEKFJZ6MAEO" hidden="1">#REF!</definedName>
    <definedName name="BExGZLLLEJQ9KS5E1IVE6FYLJ2FJ" localSheetId="38" hidden="1">[215]Control!#REF!</definedName>
    <definedName name="BExGZLLLEJQ9KS5E1IVE6FYLJ2FJ" localSheetId="39" hidden="1">[215]Control!#REF!</definedName>
    <definedName name="BExGZLLLEJQ9KS5E1IVE6FYLJ2FJ" localSheetId="45" hidden="1">[215]Control!#REF!</definedName>
    <definedName name="BExGZLLLEJQ9KS5E1IVE6FYLJ2FJ" localSheetId="47" hidden="1">[215]Control!#REF!</definedName>
    <definedName name="BExGZLLLEJQ9KS5E1IVE6FYLJ2FJ" hidden="1">[215]Control!#REF!</definedName>
    <definedName name="BExGZOLH2QV73J3M9IWDDPA62TP4" localSheetId="38" hidden="1">#REF!</definedName>
    <definedName name="BExGZOLH2QV73J3M9IWDDPA62TP4" localSheetId="39" hidden="1">#REF!</definedName>
    <definedName name="BExGZOLH2QV73J3M9IWDDPA62TP4" localSheetId="45" hidden="1">#REF!</definedName>
    <definedName name="BExGZOLH2QV73J3M9IWDDPA62TP4" localSheetId="47" hidden="1">#REF!</definedName>
    <definedName name="BExGZOLH2QV73J3M9IWDDPA62TP4" hidden="1">#REF!</definedName>
    <definedName name="BExGZP1PWGFKVVVN4YDIS22DZPCR" localSheetId="38" hidden="1">#REF!</definedName>
    <definedName name="BExGZP1PWGFKVVVN4YDIS22DZPCR" localSheetId="39" hidden="1">#REF!</definedName>
    <definedName name="BExGZP1PWGFKVVVN4YDIS22DZPCR" localSheetId="45" hidden="1">#REF!</definedName>
    <definedName name="BExGZP1PWGFKVVVN4YDIS22DZPCR" localSheetId="47" hidden="1">#REF!</definedName>
    <definedName name="BExGZP1PWGFKVVVN4YDIS22DZPCR" hidden="1">#REF!</definedName>
    <definedName name="BExGZUL8SDCTDN24QSTXCRURQULV" localSheetId="39" hidden="1">[215]Control!#REF!</definedName>
    <definedName name="BExGZUL8SDCTDN24QSTXCRURQULV" localSheetId="45" hidden="1">[215]Control!#REF!</definedName>
    <definedName name="BExGZUL8SDCTDN24QSTXCRURQULV" localSheetId="47" hidden="1">[215]Control!#REF!</definedName>
    <definedName name="BExGZUL8SDCTDN24QSTXCRURQULV" hidden="1">[215]Control!#REF!</definedName>
    <definedName name="BExH00L21GZX5YJJGVMOAWBERLP5" localSheetId="38" hidden="1">#REF!</definedName>
    <definedName name="BExH00L21GZX5YJJGVMOAWBERLP5" localSheetId="39" hidden="1">#REF!</definedName>
    <definedName name="BExH00L21GZX5YJJGVMOAWBERLP5" localSheetId="45" hidden="1">#REF!</definedName>
    <definedName name="BExH00L21GZX5YJJGVMOAWBERLP5" localSheetId="47" hidden="1">#REF!</definedName>
    <definedName name="BExH00L21GZX5YJJGVMOAWBERLP5" hidden="1">#REF!</definedName>
    <definedName name="BExH02ZD6VAY1KQLAQYBBI6WWIZB" localSheetId="38" hidden="1">#REF!</definedName>
    <definedName name="BExH02ZD6VAY1KQLAQYBBI6WWIZB" localSheetId="39" hidden="1">#REF!</definedName>
    <definedName name="BExH02ZD6VAY1KQLAQYBBI6WWIZB" localSheetId="45" hidden="1">#REF!</definedName>
    <definedName name="BExH02ZD6VAY1KQLAQYBBI6WWIZB" localSheetId="47" hidden="1">#REF!</definedName>
    <definedName name="BExH02ZD6VAY1KQLAQYBBI6WWIZB" hidden="1">#REF!</definedName>
    <definedName name="BExH08Z6LQCGGSGSAILMHX4X7JMD" localSheetId="38" hidden="1">#REF!</definedName>
    <definedName name="BExH08Z6LQCGGSGSAILMHX4X7JMD" localSheetId="39" hidden="1">#REF!</definedName>
    <definedName name="BExH08Z6LQCGGSGSAILMHX4X7JMD" localSheetId="45" hidden="1">#REF!</definedName>
    <definedName name="BExH08Z6LQCGGSGSAILMHX4X7JMD" localSheetId="47" hidden="1">#REF!</definedName>
    <definedName name="BExH08Z6LQCGGSGSAILMHX4X7JMD" hidden="1">#REF!</definedName>
    <definedName name="BExH0AH4R8V3F7ZZ7ZLYWXMB8BOM" localSheetId="39" hidden="1">[215]Control!#REF!</definedName>
    <definedName name="BExH0AH4R8V3F7ZZ7ZLYWXMB8BOM" localSheetId="45" hidden="1">[215]Control!#REF!</definedName>
    <definedName name="BExH0AH4R8V3F7ZZ7ZLYWXMB8BOM" localSheetId="47" hidden="1">[215]Control!#REF!</definedName>
    <definedName name="BExH0AH4R8V3F7ZZ7ZLYWXMB8BOM" hidden="1">[215]Control!#REF!</definedName>
    <definedName name="BExH0ARWCJBDIC2E8F4BRA79DBKY" localSheetId="39" hidden="1">[210]Control!#REF!</definedName>
    <definedName name="BExH0ARWCJBDIC2E8F4BRA79DBKY" localSheetId="45" hidden="1">[210]Control!#REF!</definedName>
    <definedName name="BExH0ARWCJBDIC2E8F4BRA79DBKY" localSheetId="47" hidden="1">[210]Control!#REF!</definedName>
    <definedName name="BExH0ARWCJBDIC2E8F4BRA79DBKY" hidden="1">[210]Control!#REF!</definedName>
    <definedName name="BExH0I9OBMUKVPU57NMXUAAY2XJS" localSheetId="38" hidden="1">#REF!</definedName>
    <definedName name="BExH0I9OBMUKVPU57NMXUAAY2XJS" localSheetId="39" hidden="1">#REF!</definedName>
    <definedName name="BExH0I9OBMUKVPU57NMXUAAY2XJS" localSheetId="45" hidden="1">#REF!</definedName>
    <definedName name="BExH0I9OBMUKVPU57NMXUAAY2XJS" localSheetId="47" hidden="1">#REF!</definedName>
    <definedName name="BExH0I9OBMUKVPU57NMXUAAY2XJS" hidden="1">#REF!</definedName>
    <definedName name="BExH0KT9Z8HEVRRQRGQ8YHXRLIJA" localSheetId="38" hidden="1">#REF!</definedName>
    <definedName name="BExH0KT9Z8HEVRRQRGQ8YHXRLIJA" localSheetId="39" hidden="1">#REF!</definedName>
    <definedName name="BExH0KT9Z8HEVRRQRGQ8YHXRLIJA" localSheetId="45" hidden="1">#REF!</definedName>
    <definedName name="BExH0KT9Z8HEVRRQRGQ8YHXRLIJA" localSheetId="47" hidden="1">#REF!</definedName>
    <definedName name="BExH0KT9Z8HEVRRQRGQ8YHXRLIJA" hidden="1">#REF!</definedName>
    <definedName name="BExH0M0FDN12YBOCKL3XL2Z7T7Y8" localSheetId="38" hidden="1">#REF!</definedName>
    <definedName name="BExH0M0FDN12YBOCKL3XL2Z7T7Y8" localSheetId="39" hidden="1">#REF!</definedName>
    <definedName name="BExH0M0FDN12YBOCKL3XL2Z7T7Y8" localSheetId="45" hidden="1">#REF!</definedName>
    <definedName name="BExH0M0FDN12YBOCKL3XL2Z7T7Y8" localSheetId="47" hidden="1">#REF!</definedName>
    <definedName name="BExH0M0FDN12YBOCKL3XL2Z7T7Y8" hidden="1">#REF!</definedName>
    <definedName name="BExH0O9G06YPZ5TN9RYT326I1CP2" localSheetId="38" hidden="1">#REF!</definedName>
    <definedName name="BExH0O9G06YPZ5TN9RYT326I1CP2" localSheetId="39" hidden="1">#REF!</definedName>
    <definedName name="BExH0O9G06YPZ5TN9RYT326I1CP2" localSheetId="45" hidden="1">#REF!</definedName>
    <definedName name="BExH0O9G06YPZ5TN9RYT326I1CP2" localSheetId="47" hidden="1">#REF!</definedName>
    <definedName name="BExH0O9G06YPZ5TN9RYT326I1CP2" hidden="1">#REF!</definedName>
    <definedName name="BExH0WNJAKTJRCKMTX8O4KNMIIJM" localSheetId="38" hidden="1">#REF!</definedName>
    <definedName name="BExH0WNJAKTJRCKMTX8O4KNMIIJM" localSheetId="39" hidden="1">#REF!</definedName>
    <definedName name="BExH0WNJAKTJRCKMTX8O4KNMIIJM" localSheetId="45" hidden="1">#REF!</definedName>
    <definedName name="BExH0WNJAKTJRCKMTX8O4KNMIIJM" localSheetId="47" hidden="1">#REF!</definedName>
    <definedName name="BExH0WNJAKTJRCKMTX8O4KNMIIJM" hidden="1">#REF!</definedName>
    <definedName name="BExH12Y4WX542WI3ZEM15AK4UM9J" localSheetId="38" hidden="1">#REF!</definedName>
    <definedName name="BExH12Y4WX542WI3ZEM15AK4UM9J" localSheetId="39" hidden="1">#REF!</definedName>
    <definedName name="BExH12Y4WX542WI3ZEM15AK4UM9J" localSheetId="45" hidden="1">#REF!</definedName>
    <definedName name="BExH12Y4WX542WI3ZEM15AK4UM9J" localSheetId="47" hidden="1">#REF!</definedName>
    <definedName name="BExH12Y4WX542WI3ZEM15AK4UM9J" hidden="1">#REF!</definedName>
    <definedName name="BExH1AVZPJKT8SMNV51QN7HL3TD5" localSheetId="38" hidden="1">[215]Control!#REF!</definedName>
    <definedName name="BExH1AVZPJKT8SMNV51QN7HL3TD5" localSheetId="39" hidden="1">[215]Control!#REF!</definedName>
    <definedName name="BExH1AVZPJKT8SMNV51QN7HL3TD5" hidden="1">[215]Control!#REF!</definedName>
    <definedName name="BExH1FDTQXR9QQ31WDB7OPXU7MPT" localSheetId="38" hidden="1">#REF!</definedName>
    <definedName name="BExH1FDTQXR9QQ31WDB7OPXU7MPT" localSheetId="39" hidden="1">#REF!</definedName>
    <definedName name="BExH1FDTQXR9QQ31WDB7OPXU7MPT" localSheetId="45" hidden="1">#REF!</definedName>
    <definedName name="BExH1FDTQXR9QQ31WDB7OPXU7MPT" localSheetId="47" hidden="1">#REF!</definedName>
    <definedName name="BExH1FDTQXR9QQ31WDB7OPXU7MPT" hidden="1">#REF!</definedName>
    <definedName name="BExH1FOMEUIJNIDJAUY0ZQFBJSY9" localSheetId="38" hidden="1">#REF!</definedName>
    <definedName name="BExH1FOMEUIJNIDJAUY0ZQFBJSY9" localSheetId="39" hidden="1">#REF!</definedName>
    <definedName name="BExH1FOMEUIJNIDJAUY0ZQFBJSY9" localSheetId="45" hidden="1">#REF!</definedName>
    <definedName name="BExH1FOMEUIJNIDJAUY0ZQFBJSY9" localSheetId="47" hidden="1">#REF!</definedName>
    <definedName name="BExH1FOMEUIJNIDJAUY0ZQFBJSY9" hidden="1">#REF!</definedName>
    <definedName name="BExH1GVS577YYVKWR3MWV0O86T3S" localSheetId="39" hidden="1">[215]Control!#REF!</definedName>
    <definedName name="BExH1GVS577YYVKWR3MWV0O86T3S" localSheetId="45" hidden="1">[215]Control!#REF!</definedName>
    <definedName name="BExH1GVS577YYVKWR3MWV0O86T3S" localSheetId="47" hidden="1">[215]Control!#REF!</definedName>
    <definedName name="BExH1GVS577YYVKWR3MWV0O86T3S" hidden="1">[215]Control!#REF!</definedName>
    <definedName name="BExH1JFFHEBFX9BWJMNIA3N66R3Z" localSheetId="38" hidden="1">#REF!</definedName>
    <definedName name="BExH1JFFHEBFX9BWJMNIA3N66R3Z" localSheetId="39" hidden="1">#REF!</definedName>
    <definedName name="BExH1JFFHEBFX9BWJMNIA3N66R3Z" localSheetId="45" hidden="1">#REF!</definedName>
    <definedName name="BExH1JFFHEBFX9BWJMNIA3N66R3Z" localSheetId="47" hidden="1">#REF!</definedName>
    <definedName name="BExH1JFFHEBFX9BWJMNIA3N66R3Z" hidden="1">#REF!</definedName>
    <definedName name="BExH1R2MW1X1J1ITA6BSXDR07XEN" localSheetId="38" hidden="1">[215]Control!#REF!</definedName>
    <definedName name="BExH1R2MW1X1J1ITA6BSXDR07XEN" localSheetId="39" hidden="1">[215]Control!#REF!</definedName>
    <definedName name="BExH1R2MW1X1J1ITA6BSXDR07XEN" localSheetId="45" hidden="1">[215]Control!#REF!</definedName>
    <definedName name="BExH1R2MW1X1J1ITA6BSXDR07XEN" localSheetId="47" hidden="1">[215]Control!#REF!</definedName>
    <definedName name="BExH1R2MW1X1J1ITA6BSXDR07XEN" hidden="1">[215]Control!#REF!</definedName>
    <definedName name="BExH1Z0GIUSVTF2H1G1I3PDGBNK2" localSheetId="38" hidden="1">#REF!</definedName>
    <definedName name="BExH1Z0GIUSVTF2H1G1I3PDGBNK2" localSheetId="39" hidden="1">#REF!</definedName>
    <definedName name="BExH1Z0GIUSVTF2H1G1I3PDGBNK2" localSheetId="45" hidden="1">#REF!</definedName>
    <definedName name="BExH1Z0GIUSVTF2H1G1I3PDGBNK2" localSheetId="47" hidden="1">#REF!</definedName>
    <definedName name="BExH1Z0GIUSVTF2H1G1I3PDGBNK2" hidden="1">#REF!</definedName>
    <definedName name="BExH225UTM6S9FW4MUDZS7F1PQSH" localSheetId="38" hidden="1">#REF!</definedName>
    <definedName name="BExH225UTM6S9FW4MUDZS7F1PQSH" localSheetId="39" hidden="1">#REF!</definedName>
    <definedName name="BExH225UTM6S9FW4MUDZS7F1PQSH" localSheetId="45" hidden="1">#REF!</definedName>
    <definedName name="BExH225UTM6S9FW4MUDZS7F1PQSH" localSheetId="47" hidden="1">#REF!</definedName>
    <definedName name="BExH225UTM6S9FW4MUDZS7F1PQSH" hidden="1">#REF!</definedName>
    <definedName name="BExH23271RF7AYZ542KHQTH68GQ7" localSheetId="38" hidden="1">#REF!</definedName>
    <definedName name="BExH23271RF7AYZ542KHQTH68GQ7" localSheetId="39" hidden="1">#REF!</definedName>
    <definedName name="BExH23271RF7AYZ542KHQTH68GQ7" localSheetId="45" hidden="1">#REF!</definedName>
    <definedName name="BExH23271RF7AYZ542KHQTH68GQ7" localSheetId="47" hidden="1">#REF!</definedName>
    <definedName name="BExH23271RF7AYZ542KHQTH68GQ7" hidden="1">#REF!</definedName>
    <definedName name="BExH24UZ2AAB1HY7GOTXXW86M9PW" localSheetId="38" hidden="1">#REF!</definedName>
    <definedName name="BExH24UZ2AAB1HY7GOTXXW86M9PW" localSheetId="39" hidden="1">#REF!</definedName>
    <definedName name="BExH24UZ2AAB1HY7GOTXXW86M9PW" localSheetId="45" hidden="1">#REF!</definedName>
    <definedName name="BExH24UZ2AAB1HY7GOTXXW86M9PW" localSheetId="47" hidden="1">#REF!</definedName>
    <definedName name="BExH24UZ2AAB1HY7GOTXXW86M9PW" hidden="1">#REF!</definedName>
    <definedName name="BExH2GJQR4JALNB314RY0LDI49VH" localSheetId="38" hidden="1">#REF!</definedName>
    <definedName name="BExH2GJQR4JALNB314RY0LDI49VH" localSheetId="39" hidden="1">#REF!</definedName>
    <definedName name="BExH2GJQR4JALNB314RY0LDI49VH" localSheetId="45" hidden="1">#REF!</definedName>
    <definedName name="BExH2GJQR4JALNB314RY0LDI49VH" localSheetId="47" hidden="1">#REF!</definedName>
    <definedName name="BExH2GJQR4JALNB314RY0LDI49VH" hidden="1">#REF!</definedName>
    <definedName name="BExH2JZR49T7644JFVE7B3N7RZM9" localSheetId="38" hidden="1">#REF!</definedName>
    <definedName name="BExH2JZR49T7644JFVE7B3N7RZM9" localSheetId="39" hidden="1">#REF!</definedName>
    <definedName name="BExH2JZR49T7644JFVE7B3N7RZM9" localSheetId="45" hidden="1">#REF!</definedName>
    <definedName name="BExH2JZR49T7644JFVE7B3N7RZM9" localSheetId="47" hidden="1">#REF!</definedName>
    <definedName name="BExH2JZR49T7644JFVE7B3N7RZM9" hidden="1">#REF!</definedName>
    <definedName name="BExH2UHF0QTJG107MULYB16WBJM9" localSheetId="38" hidden="1">#REF!</definedName>
    <definedName name="BExH2UHF0QTJG107MULYB16WBJM9" localSheetId="39" hidden="1">#REF!</definedName>
    <definedName name="BExH2UHF0QTJG107MULYB16WBJM9" localSheetId="45" hidden="1">#REF!</definedName>
    <definedName name="BExH2UHF0QTJG107MULYB16WBJM9" localSheetId="47" hidden="1">#REF!</definedName>
    <definedName name="BExH2UHF0QTJG107MULYB16WBJM9" hidden="1">#REF!</definedName>
    <definedName name="BExH2WKXAJU6SOSM5M6KU8OGG8T0" localSheetId="38" hidden="1">[210]Control!#REF!</definedName>
    <definedName name="BExH2WKXAJU6SOSM5M6KU8OGG8T0" localSheetId="39" hidden="1">[210]Control!#REF!</definedName>
    <definedName name="BExH2WKXAJU6SOSM5M6KU8OGG8T0" hidden="1">[210]Control!#REF!</definedName>
    <definedName name="BExH2WKXV8X5S2GSBBTWGI0NLNAH" localSheetId="38" hidden="1">#REF!</definedName>
    <definedName name="BExH2WKXV8X5S2GSBBTWGI0NLNAH" localSheetId="39" hidden="1">#REF!</definedName>
    <definedName name="BExH2WKXV8X5S2GSBBTWGI0NLNAH" localSheetId="45" hidden="1">#REF!</definedName>
    <definedName name="BExH2WKXV8X5S2GSBBTWGI0NLNAH" localSheetId="47" hidden="1">#REF!</definedName>
    <definedName name="BExH2WKXV8X5S2GSBBTWGI0NLNAH" hidden="1">#REF!</definedName>
    <definedName name="BExH2XS1UFYFGU0S0EBXX90W2WE8" localSheetId="38" hidden="1">#REF!</definedName>
    <definedName name="BExH2XS1UFYFGU0S0EBXX90W2WE8" localSheetId="39" hidden="1">#REF!</definedName>
    <definedName name="BExH2XS1UFYFGU0S0EBXX90W2WE8" localSheetId="45" hidden="1">#REF!</definedName>
    <definedName name="BExH2XS1UFYFGU0S0EBXX90W2WE8" localSheetId="47" hidden="1">#REF!</definedName>
    <definedName name="BExH2XS1UFYFGU0S0EBXX90W2WE8" hidden="1">#REF!</definedName>
    <definedName name="BExH2XS2TND9SB0GC295R4FP6K5Y" localSheetId="38" hidden="1">#REF!</definedName>
    <definedName name="BExH2XS2TND9SB0GC295R4FP6K5Y" localSheetId="39" hidden="1">#REF!</definedName>
    <definedName name="BExH2XS2TND9SB0GC295R4FP6K5Y" localSheetId="45" hidden="1">#REF!</definedName>
    <definedName name="BExH2XS2TND9SB0GC295R4FP6K5Y" localSheetId="47" hidden="1">#REF!</definedName>
    <definedName name="BExH2XS2TND9SB0GC295R4FP6K5Y" hidden="1">#REF!</definedName>
    <definedName name="BExH2ZA0SZ4SSITL50NA8LZ3OEX6" localSheetId="38" hidden="1">#REF!</definedName>
    <definedName name="BExH2ZA0SZ4SSITL50NA8LZ3OEX6" localSheetId="39" hidden="1">#REF!</definedName>
    <definedName name="BExH2ZA0SZ4SSITL50NA8LZ3OEX6" localSheetId="45" hidden="1">#REF!</definedName>
    <definedName name="BExH2ZA0SZ4SSITL50NA8LZ3OEX6" localSheetId="47" hidden="1">#REF!</definedName>
    <definedName name="BExH2ZA0SZ4SSITL50NA8LZ3OEX6" hidden="1">#REF!</definedName>
    <definedName name="BExH31Z3JNVJPESWKXHILGXZHP2M" localSheetId="38" hidden="1">#REF!</definedName>
    <definedName name="BExH31Z3JNVJPESWKXHILGXZHP2M" localSheetId="39" hidden="1">#REF!</definedName>
    <definedName name="BExH31Z3JNVJPESWKXHILGXZHP2M" localSheetId="45" hidden="1">#REF!</definedName>
    <definedName name="BExH31Z3JNVJPESWKXHILGXZHP2M" localSheetId="47" hidden="1">#REF!</definedName>
    <definedName name="BExH31Z3JNVJPESWKXHILGXZHP2M" hidden="1">#REF!</definedName>
    <definedName name="BExH3E9HZ3QJCDZW7WI7YACFQCHE" localSheetId="38" hidden="1">#REF!</definedName>
    <definedName name="BExH3E9HZ3QJCDZW7WI7YACFQCHE" localSheetId="39" hidden="1">#REF!</definedName>
    <definedName name="BExH3E9HZ3QJCDZW7WI7YACFQCHE" localSheetId="45" hidden="1">#REF!</definedName>
    <definedName name="BExH3E9HZ3QJCDZW7WI7YACFQCHE" localSheetId="47" hidden="1">#REF!</definedName>
    <definedName name="BExH3E9HZ3QJCDZW7WI7YACFQCHE" hidden="1">#REF!</definedName>
    <definedName name="BExH3FRHG76SVI6FGV00KYB57ZFS" localSheetId="38" hidden="1">#REF!</definedName>
    <definedName name="BExH3FRHG76SVI6FGV00KYB57ZFS" localSheetId="39" hidden="1">#REF!</definedName>
    <definedName name="BExH3FRHG76SVI6FGV00KYB57ZFS" localSheetId="45" hidden="1">#REF!</definedName>
    <definedName name="BExH3FRHG76SVI6FGV00KYB57ZFS" localSheetId="47" hidden="1">#REF!</definedName>
    <definedName name="BExH3FRHG76SVI6FGV00KYB57ZFS" hidden="1">#REF!</definedName>
    <definedName name="BExH3IRB6764RQ5HBYRLH6XCT29X" localSheetId="38" hidden="1">#REF!</definedName>
    <definedName name="BExH3IRB6764RQ5HBYRLH6XCT29X" localSheetId="39" hidden="1">#REF!</definedName>
    <definedName name="BExH3IRB6764RQ5HBYRLH6XCT29X" localSheetId="45" hidden="1">#REF!</definedName>
    <definedName name="BExH3IRB6764RQ5HBYRLH6XCT29X" localSheetId="47" hidden="1">#REF!</definedName>
    <definedName name="BExH3IRB6764RQ5HBYRLH6XCT29X" hidden="1">#REF!</definedName>
    <definedName name="BExH3MNLYVOAXDFEKX7AAVFKY8R1" localSheetId="38" hidden="1">[215]Control!#REF!</definedName>
    <definedName name="BExH3MNLYVOAXDFEKX7AAVFKY8R1" localSheetId="39" hidden="1">[215]Control!#REF!</definedName>
    <definedName name="BExH3MNLYVOAXDFEKX7AAVFKY8R1" hidden="1">[215]Control!#REF!</definedName>
    <definedName name="BExH49QEHQ75OH39NF4G15RKHNA2" localSheetId="38" hidden="1">[215]Control!#REF!</definedName>
    <definedName name="BExH49QEHQ75OH39NF4G15RKHNA2" localSheetId="39" hidden="1">[215]Control!#REF!</definedName>
    <definedName name="BExH49QEHQ75OH39NF4G15RKHNA2" hidden="1">[215]Control!#REF!</definedName>
    <definedName name="BExH4AMSIQIOMDBNN5YO4TEXWYLE" hidden="1">[215]Control!#REF!</definedName>
    <definedName name="BExH533S74MMDUG4VNUW7008CYAC" hidden="1">[215]Control!#REF!</definedName>
    <definedName name="BExIG2U8V6RSB47SXLCQG3Q68YRO" localSheetId="38" hidden="1">#REF!</definedName>
    <definedName name="BExIG2U8V6RSB47SXLCQG3Q68YRO" localSheetId="39" hidden="1">#REF!</definedName>
    <definedName name="BExIG2U8V6RSB47SXLCQG3Q68YRO" localSheetId="45" hidden="1">#REF!</definedName>
    <definedName name="BExIG2U8V6RSB47SXLCQG3Q68YRO" localSheetId="47" hidden="1">#REF!</definedName>
    <definedName name="BExIG2U8V6RSB47SXLCQG3Q68YRO" hidden="1">#REF!</definedName>
    <definedName name="BExIGJBO8R13LV7CZ7C1YCP974NN" localSheetId="38" hidden="1">#REF!</definedName>
    <definedName name="BExIGJBO8R13LV7CZ7C1YCP974NN" localSheetId="39" hidden="1">#REF!</definedName>
    <definedName name="BExIGJBO8R13LV7CZ7C1YCP974NN" localSheetId="45" hidden="1">#REF!</definedName>
    <definedName name="BExIGJBO8R13LV7CZ7C1YCP974NN" localSheetId="47" hidden="1">#REF!</definedName>
    <definedName name="BExIGJBO8R13LV7CZ7C1YCP974NN" hidden="1">#REF!</definedName>
    <definedName name="BExIGWT86FPOEYTI8GXCGU5Y3KGK" localSheetId="38" hidden="1">#REF!</definedName>
    <definedName name="BExIGWT86FPOEYTI8GXCGU5Y3KGK" localSheetId="39" hidden="1">#REF!</definedName>
    <definedName name="BExIGWT86FPOEYTI8GXCGU5Y3KGK" localSheetId="45" hidden="1">#REF!</definedName>
    <definedName name="BExIGWT86FPOEYTI8GXCGU5Y3KGK" localSheetId="47" hidden="1">#REF!</definedName>
    <definedName name="BExIGWT86FPOEYTI8GXCGU5Y3KGK" hidden="1">#REF!</definedName>
    <definedName name="BExIH9ZY4UE8WYOFVZHOZ1RIOOIX" localSheetId="39" hidden="1">[215]Control!#REF!</definedName>
    <definedName name="BExIH9ZY4UE8WYOFVZHOZ1RIOOIX" localSheetId="45" hidden="1">[215]Control!#REF!</definedName>
    <definedName name="BExIH9ZY4UE8WYOFVZHOZ1RIOOIX" localSheetId="47" hidden="1">[215]Control!#REF!</definedName>
    <definedName name="BExIH9ZY4UE8WYOFVZHOZ1RIOOIX" hidden="1">[215]Control!#REF!</definedName>
    <definedName name="BExIHBHXA7E7VUTBVHXXXCH3A5CL" localSheetId="38" hidden="1">#REF!</definedName>
    <definedName name="BExIHBHXA7E7VUTBVHXXXCH3A5CL" localSheetId="39" hidden="1">#REF!</definedName>
    <definedName name="BExIHBHXA7E7VUTBVHXXXCH3A5CL" localSheetId="45" hidden="1">#REF!</definedName>
    <definedName name="BExIHBHXA7E7VUTBVHXXXCH3A5CL" localSheetId="47" hidden="1">#REF!</definedName>
    <definedName name="BExIHBHXA7E7VUTBVHXXXCH3A5CL" hidden="1">#REF!</definedName>
    <definedName name="BExIHH6X9F3TZ1AMXRWUCKCG2T65" localSheetId="38" hidden="1">#REF!</definedName>
    <definedName name="BExIHH6X9F3TZ1AMXRWUCKCG2T65" localSheetId="39" hidden="1">#REF!</definedName>
    <definedName name="BExIHH6X9F3TZ1AMXRWUCKCG2T65" localSheetId="45" hidden="1">#REF!</definedName>
    <definedName name="BExIHH6X9F3TZ1AMXRWUCKCG2T65" localSheetId="47" hidden="1">#REF!</definedName>
    <definedName name="BExIHH6X9F3TZ1AMXRWUCKCG2T65" hidden="1">#REF!</definedName>
    <definedName name="BExIHPQCQTGEW8QOJVIQ4VX0P6DX" localSheetId="38" hidden="1">#REF!</definedName>
    <definedName name="BExIHPQCQTGEW8QOJVIQ4VX0P6DX" localSheetId="39" hidden="1">#REF!</definedName>
    <definedName name="BExIHPQCQTGEW8QOJVIQ4VX0P6DX" localSheetId="45" hidden="1">#REF!</definedName>
    <definedName name="BExIHPQCQTGEW8QOJVIQ4VX0P6DX" localSheetId="47" hidden="1">#REF!</definedName>
    <definedName name="BExIHPQCQTGEW8QOJVIQ4VX0P6DX" hidden="1">#REF!</definedName>
    <definedName name="BExIHPVSOQ22F93Q1YHFGA80Y2DP" localSheetId="39" hidden="1">[215]Control!#REF!</definedName>
    <definedName name="BExIHPVSOQ22F93Q1YHFGA80Y2DP" localSheetId="45" hidden="1">[215]Control!#REF!</definedName>
    <definedName name="BExIHPVSOQ22F93Q1YHFGA80Y2DP" localSheetId="47" hidden="1">[215]Control!#REF!</definedName>
    <definedName name="BExIHPVSOQ22F93Q1YHFGA80Y2DP" hidden="1">[215]Control!#REF!</definedName>
    <definedName name="BExIHX82CZUHMWGE4ONNKNR482YG" localSheetId="38" hidden="1">#REF!</definedName>
    <definedName name="BExIHX82CZUHMWGE4ONNKNR482YG" localSheetId="39" hidden="1">#REF!</definedName>
    <definedName name="BExIHX82CZUHMWGE4ONNKNR482YG" localSheetId="45" hidden="1">#REF!</definedName>
    <definedName name="BExIHX82CZUHMWGE4ONNKNR482YG" localSheetId="47" hidden="1">#REF!</definedName>
    <definedName name="BExIHX82CZUHMWGE4ONNKNR482YG" hidden="1">#REF!</definedName>
    <definedName name="BExII1KN91Q7DLW0UB7W2TJ5ACT9" localSheetId="38" hidden="1">#REF!</definedName>
    <definedName name="BExII1KN91Q7DLW0UB7W2TJ5ACT9" localSheetId="39" hidden="1">#REF!</definedName>
    <definedName name="BExII1KN91Q7DLW0UB7W2TJ5ACT9" localSheetId="45" hidden="1">#REF!</definedName>
    <definedName name="BExII1KN91Q7DLW0UB7W2TJ5ACT9" localSheetId="47" hidden="1">#REF!</definedName>
    <definedName name="BExII1KN91Q7DLW0UB7W2TJ5ACT9" hidden="1">#REF!</definedName>
    <definedName name="BExII2GZ75XV3BPEBVXU9ZXYTJXV" localSheetId="38" hidden="1">#REF!</definedName>
    <definedName name="BExII2GZ75XV3BPEBVXU9ZXYTJXV" localSheetId="39" hidden="1">#REF!</definedName>
    <definedName name="BExII2GZ75XV3BPEBVXU9ZXYTJXV" localSheetId="45" hidden="1">#REF!</definedName>
    <definedName name="BExII2GZ75XV3BPEBVXU9ZXYTJXV" localSheetId="47" hidden="1">#REF!</definedName>
    <definedName name="BExII2GZ75XV3BPEBVXU9ZXYTJXV" hidden="1">#REF!</definedName>
    <definedName name="BExII50LI8I0CDOOZEMIVHVA2V95" localSheetId="38" hidden="1">#REF!</definedName>
    <definedName name="BExII50LI8I0CDOOZEMIVHVA2V95" localSheetId="39" hidden="1">#REF!</definedName>
    <definedName name="BExII50LI8I0CDOOZEMIVHVA2V95" localSheetId="45" hidden="1">#REF!</definedName>
    <definedName name="BExII50LI8I0CDOOZEMIVHVA2V95" localSheetId="47" hidden="1">#REF!</definedName>
    <definedName name="BExII50LI8I0CDOOZEMIVHVA2V95" hidden="1">#REF!</definedName>
    <definedName name="BExIIDUV5QM2ICSLG6IF2WVZGC6Q" localSheetId="38" hidden="1">[215]Control!#REF!</definedName>
    <definedName name="BExIIDUV5QM2ICSLG6IF2WVZGC6Q" localSheetId="39" hidden="1">[215]Control!#REF!</definedName>
    <definedName name="BExIIDUV5QM2ICSLG6IF2WVZGC6Q" hidden="1">[215]Control!#REF!</definedName>
    <definedName name="BExIIUHR4W4M4PBBGH29JQ6WARA6" localSheetId="38" hidden="1">[210]Control!#REF!</definedName>
    <definedName name="BExIIUHR4W4M4PBBGH29JQ6WARA6" localSheetId="39" hidden="1">[210]Control!#REF!</definedName>
    <definedName name="BExIIUHR4W4M4PBBGH29JQ6WARA6" hidden="1">[210]Control!#REF!</definedName>
    <definedName name="BExIIVU7S65OCYVR2MEEH366QM3Z" hidden="1">[215]Control!#REF!</definedName>
    <definedName name="BExIIXMY38TQD12CVV4S57L3I809" localSheetId="38" hidden="1">#REF!</definedName>
    <definedName name="BExIIXMY38TQD12CVV4S57L3I809" localSheetId="39" hidden="1">#REF!</definedName>
    <definedName name="BExIIXMY38TQD12CVV4S57L3I809" localSheetId="45" hidden="1">#REF!</definedName>
    <definedName name="BExIIXMY38TQD12CVV4S57L3I809" localSheetId="47" hidden="1">#REF!</definedName>
    <definedName name="BExIIXMY38TQD12CVV4S57L3I809" hidden="1">#REF!</definedName>
    <definedName name="BExIIY37NEVU2LGS1JE4VR9AN6W4" localSheetId="38" hidden="1">#REF!</definedName>
    <definedName name="BExIIY37NEVU2LGS1JE4VR9AN6W4" localSheetId="39" hidden="1">#REF!</definedName>
    <definedName name="BExIIY37NEVU2LGS1JE4VR9AN6W4" localSheetId="45" hidden="1">#REF!</definedName>
    <definedName name="BExIIY37NEVU2LGS1JE4VR9AN6W4" localSheetId="47" hidden="1">#REF!</definedName>
    <definedName name="BExIIY37NEVU2LGS1JE4VR9AN6W4" hidden="1">#REF!</definedName>
    <definedName name="BExIIYJAGXR8TPZ1KCYM7EGJ79UW" localSheetId="38" hidden="1">#REF!</definedName>
    <definedName name="BExIIYJAGXR8TPZ1KCYM7EGJ79UW" localSheetId="39" hidden="1">#REF!</definedName>
    <definedName name="BExIIYJAGXR8TPZ1KCYM7EGJ79UW" localSheetId="45" hidden="1">#REF!</definedName>
    <definedName name="BExIIYJAGXR8TPZ1KCYM7EGJ79UW" localSheetId="47" hidden="1">#REF!</definedName>
    <definedName name="BExIIYJAGXR8TPZ1KCYM7EGJ79UW" hidden="1">#REF!</definedName>
    <definedName name="BExIJ133ZQ0LWJXRP1ZAQ8LXW0RN" localSheetId="39" hidden="1">[215]Control!#REF!</definedName>
    <definedName name="BExIJ133ZQ0LWJXRP1ZAQ8LXW0RN" localSheetId="45" hidden="1">[215]Control!#REF!</definedName>
    <definedName name="BExIJ133ZQ0LWJXRP1ZAQ8LXW0RN" localSheetId="47" hidden="1">[215]Control!#REF!</definedName>
    <definedName name="BExIJ133ZQ0LWJXRP1ZAQ8LXW0RN" hidden="1">[215]Control!#REF!</definedName>
    <definedName name="BExIJ3160YCWGAVEU0208ZGXXG3P" localSheetId="38" hidden="1">#REF!</definedName>
    <definedName name="BExIJ3160YCWGAVEU0208ZGXXG3P" localSheetId="39" hidden="1">#REF!</definedName>
    <definedName name="BExIJ3160YCWGAVEU0208ZGXXG3P" localSheetId="45" hidden="1">#REF!</definedName>
    <definedName name="BExIJ3160YCWGAVEU0208ZGXXG3P" localSheetId="47" hidden="1">#REF!</definedName>
    <definedName name="BExIJ3160YCWGAVEU0208ZGXXG3P" hidden="1">#REF!</definedName>
    <definedName name="BExIJ4DS1L70TGM3MFSIPX5MHRMY" localSheetId="38" hidden="1">[215]Control!#REF!</definedName>
    <definedName name="BExIJ4DS1L70TGM3MFSIPX5MHRMY" localSheetId="39" hidden="1">[215]Control!#REF!</definedName>
    <definedName name="BExIJ4DS1L70TGM3MFSIPX5MHRMY" localSheetId="45" hidden="1">[215]Control!#REF!</definedName>
    <definedName name="BExIJ4DS1L70TGM3MFSIPX5MHRMY" localSheetId="47" hidden="1">[215]Control!#REF!</definedName>
    <definedName name="BExIJ4DS1L70TGM3MFSIPX5MHRMY" hidden="1">[215]Control!#REF!</definedName>
    <definedName name="BExIJ611NNQ2YT0RBFPBHB6WS8AK" localSheetId="39" hidden="1">[215]Control!#REF!</definedName>
    <definedName name="BExIJ611NNQ2YT0RBFPBHB6WS8AK" localSheetId="45" hidden="1">[215]Control!#REF!</definedName>
    <definedName name="BExIJ611NNQ2YT0RBFPBHB6WS8AK" localSheetId="47" hidden="1">[215]Control!#REF!</definedName>
    <definedName name="BExIJ611NNQ2YT0RBFPBHB6WS8AK" hidden="1">[215]Control!#REF!</definedName>
    <definedName name="BExIJFGZJ5ED9D6KAY4PGQYLELAX" localSheetId="38" hidden="1">#REF!</definedName>
    <definedName name="BExIJFGZJ5ED9D6KAY4PGQYLELAX" localSheetId="39" hidden="1">#REF!</definedName>
    <definedName name="BExIJFGZJ5ED9D6KAY4PGQYLELAX" localSheetId="45" hidden="1">#REF!</definedName>
    <definedName name="BExIJFGZJ5ED9D6KAY4PGQYLELAX" localSheetId="47" hidden="1">#REF!</definedName>
    <definedName name="BExIJFGZJ5ED9D6KAY4PGQYLELAX" hidden="1">#REF!</definedName>
    <definedName name="BExIJGYXSPTSFEU6QPZQUSLUN2X2" localSheetId="38" hidden="1">[215]Control!#REF!</definedName>
    <definedName name="BExIJGYXSPTSFEU6QPZQUSLUN2X2" localSheetId="39" hidden="1">[215]Control!#REF!</definedName>
    <definedName name="BExIJGYXSPTSFEU6QPZQUSLUN2X2" localSheetId="45" hidden="1">[215]Control!#REF!</definedName>
    <definedName name="BExIJGYXSPTSFEU6QPZQUSLUN2X2" localSheetId="47" hidden="1">[215]Control!#REF!</definedName>
    <definedName name="BExIJGYXSPTSFEU6QPZQUSLUN2X2" hidden="1">[215]Control!#REF!</definedName>
    <definedName name="BExIJLRKZAYAN57F9M0NGZAD4JEH" localSheetId="39" hidden="1">[215]Control!#REF!</definedName>
    <definedName name="BExIJLRKZAYAN57F9M0NGZAD4JEH" localSheetId="45" hidden="1">[215]Control!#REF!</definedName>
    <definedName name="BExIJLRKZAYAN57F9M0NGZAD4JEH" localSheetId="47" hidden="1">[215]Control!#REF!</definedName>
    <definedName name="BExIJLRKZAYAN57F9M0NGZAD4JEH" hidden="1">[215]Control!#REF!</definedName>
    <definedName name="BExIJQK80ZEKSTV62E59AYJYUNLI" localSheetId="38" hidden="1">#REF!</definedName>
    <definedName name="BExIJQK80ZEKSTV62E59AYJYUNLI" localSheetId="39" hidden="1">#REF!</definedName>
    <definedName name="BExIJQK80ZEKSTV62E59AYJYUNLI" localSheetId="45" hidden="1">#REF!</definedName>
    <definedName name="BExIJQK80ZEKSTV62E59AYJYUNLI" localSheetId="47" hidden="1">#REF!</definedName>
    <definedName name="BExIJQK80ZEKSTV62E59AYJYUNLI" hidden="1">#REF!</definedName>
    <definedName name="BExIJRLX3M0YQLU1D5Y9V7HM5QNM" localSheetId="38" hidden="1">#REF!</definedName>
    <definedName name="BExIJRLX3M0YQLU1D5Y9V7HM5QNM" localSheetId="39" hidden="1">#REF!</definedName>
    <definedName name="BExIJRLX3M0YQLU1D5Y9V7HM5QNM" localSheetId="45" hidden="1">#REF!</definedName>
    <definedName name="BExIJRLX3M0YQLU1D5Y9V7HM5QNM" localSheetId="47" hidden="1">#REF!</definedName>
    <definedName name="BExIJRLX3M0YQLU1D5Y9V7HM5QNM" hidden="1">#REF!</definedName>
    <definedName name="BExIJUGH1V6GP6EOJSXZ00J6WE0I" localSheetId="39" hidden="1">[215]Control!#REF!</definedName>
    <definedName name="BExIJUGH1V6GP6EOJSXZ00J6WE0I" localSheetId="45" hidden="1">[215]Control!#REF!</definedName>
    <definedName name="BExIJUGH1V6GP6EOJSXZ00J6WE0I" localSheetId="47" hidden="1">[215]Control!#REF!</definedName>
    <definedName name="BExIJUGH1V6GP6EOJSXZ00J6WE0I" hidden="1">[215]Control!#REF!</definedName>
    <definedName name="BExIJV22J0QA7286KNPMHO1ZUCB3" localSheetId="38" hidden="1">#REF!</definedName>
    <definedName name="BExIJV22J0QA7286KNPMHO1ZUCB3" localSheetId="39" hidden="1">#REF!</definedName>
    <definedName name="BExIJV22J0QA7286KNPMHO1ZUCB3" localSheetId="45" hidden="1">#REF!</definedName>
    <definedName name="BExIJV22J0QA7286KNPMHO1ZUCB3" localSheetId="47" hidden="1">#REF!</definedName>
    <definedName name="BExIJV22J0QA7286KNPMHO1ZUCB3" hidden="1">#REF!</definedName>
    <definedName name="BExIJVI6OC7B6ZE9V4PAOYZXKNER" localSheetId="38" hidden="1">#REF!</definedName>
    <definedName name="BExIJVI6OC7B6ZE9V4PAOYZXKNER" localSheetId="39" hidden="1">#REF!</definedName>
    <definedName name="BExIJVI6OC7B6ZE9V4PAOYZXKNER" localSheetId="45" hidden="1">#REF!</definedName>
    <definedName name="BExIJVI6OC7B6ZE9V4PAOYZXKNER" localSheetId="47" hidden="1">#REF!</definedName>
    <definedName name="BExIJVI6OC7B6ZE9V4PAOYZXKNER" hidden="1">#REF!</definedName>
    <definedName name="BExIJVI7N48QZDBN610H9FEGOZ76" localSheetId="39" hidden="1">[216]Control!#REF!</definedName>
    <definedName name="BExIJVI7N48QZDBN610H9FEGOZ76" localSheetId="45" hidden="1">[216]Control!#REF!</definedName>
    <definedName name="BExIJVI7N48QZDBN610H9FEGOZ76" localSheetId="47" hidden="1">[216]Control!#REF!</definedName>
    <definedName name="BExIJVI7N48QZDBN610H9FEGOZ76" hidden="1">[216]Control!#REF!</definedName>
    <definedName name="BExIJWK0NGTGQ4X7D5VIVXD14JHI" localSheetId="38" hidden="1">#REF!</definedName>
    <definedName name="BExIJWK0NGTGQ4X7D5VIVXD14JHI" localSheetId="39" hidden="1">#REF!</definedName>
    <definedName name="BExIJWK0NGTGQ4X7D5VIVXD14JHI" localSheetId="45" hidden="1">#REF!</definedName>
    <definedName name="BExIJWK0NGTGQ4X7D5VIVXD14JHI" localSheetId="47" hidden="1">#REF!</definedName>
    <definedName name="BExIJWK0NGTGQ4X7D5VIVXD14JHI" hidden="1">#REF!</definedName>
    <definedName name="BExIJWPCIYINEJUTXU74VK7WG031" localSheetId="38" hidden="1">#REF!</definedName>
    <definedName name="BExIJWPCIYINEJUTXU74VK7WG031" localSheetId="39" hidden="1">#REF!</definedName>
    <definedName name="BExIJWPCIYINEJUTXU74VK7WG031" localSheetId="45" hidden="1">#REF!</definedName>
    <definedName name="BExIJWPCIYINEJUTXU74VK7WG031" localSheetId="47" hidden="1">#REF!</definedName>
    <definedName name="BExIJWPCIYINEJUTXU74VK7WG031" hidden="1">#REF!</definedName>
    <definedName name="BExIKHTXPZR5A8OHB6HDP6QWDHAD" localSheetId="38" hidden="1">#REF!</definedName>
    <definedName name="BExIKHTXPZR5A8OHB6HDP6QWDHAD" localSheetId="39" hidden="1">#REF!</definedName>
    <definedName name="BExIKHTXPZR5A8OHB6HDP6QWDHAD" localSheetId="45" hidden="1">#REF!</definedName>
    <definedName name="BExIKHTXPZR5A8OHB6HDP6QWDHAD" localSheetId="47" hidden="1">#REF!</definedName>
    <definedName name="BExIKHTXPZR5A8OHB6HDP6QWDHAD" hidden="1">#REF!</definedName>
    <definedName name="BExIKMMJOETSAXJYY1SIKM58LMA2" localSheetId="38" hidden="1">#REF!</definedName>
    <definedName name="BExIKMMJOETSAXJYY1SIKM58LMA2" localSheetId="39" hidden="1">#REF!</definedName>
    <definedName name="BExIKMMJOETSAXJYY1SIKM58LMA2" localSheetId="45" hidden="1">#REF!</definedName>
    <definedName name="BExIKMMJOETSAXJYY1SIKM58LMA2" localSheetId="47" hidden="1">#REF!</definedName>
    <definedName name="BExIKMMJOETSAXJYY1SIKM58LMA2" hidden="1">#REF!</definedName>
    <definedName name="BExIKRF6AQ6VOO9KCIWSM6FY8M7D" localSheetId="38" hidden="1">#REF!</definedName>
    <definedName name="BExIKRF6AQ6VOO9KCIWSM6FY8M7D" localSheetId="39" hidden="1">#REF!</definedName>
    <definedName name="BExIKRF6AQ6VOO9KCIWSM6FY8M7D" localSheetId="45" hidden="1">#REF!</definedName>
    <definedName name="BExIKRF6AQ6VOO9KCIWSM6FY8M7D" localSheetId="47" hidden="1">#REF!</definedName>
    <definedName name="BExIKRF6AQ6VOO9KCIWSM6FY8M7D" hidden="1">#REF!</definedName>
    <definedName name="BExIKTYZESFT3LC0ASFMFKSE0D1X" localSheetId="38" hidden="1">#REF!</definedName>
    <definedName name="BExIKTYZESFT3LC0ASFMFKSE0D1X" localSheetId="39" hidden="1">#REF!</definedName>
    <definedName name="BExIKTYZESFT3LC0ASFMFKSE0D1X" localSheetId="45" hidden="1">#REF!</definedName>
    <definedName name="BExIKTYZESFT3LC0ASFMFKSE0D1X" localSheetId="47" hidden="1">#REF!</definedName>
    <definedName name="BExIKTYZESFT3LC0ASFMFKSE0D1X" hidden="1">#REF!</definedName>
    <definedName name="BExIKXVA6M8K0PTRYAGXS666L335" localSheetId="38" hidden="1">#REF!</definedName>
    <definedName name="BExIKXVA6M8K0PTRYAGXS666L335" localSheetId="39" hidden="1">#REF!</definedName>
    <definedName name="BExIKXVA6M8K0PTRYAGXS666L335" localSheetId="45" hidden="1">#REF!</definedName>
    <definedName name="BExIKXVA6M8K0PTRYAGXS666L335" localSheetId="47" hidden="1">#REF!</definedName>
    <definedName name="BExIKXVA6M8K0PTRYAGXS666L335" hidden="1">#REF!</definedName>
    <definedName name="BExIL0PMZ2SXK9R6MLP43KBU1J2P" localSheetId="38" hidden="1">#REF!</definedName>
    <definedName name="BExIL0PMZ2SXK9R6MLP43KBU1J2P" localSheetId="39" hidden="1">#REF!</definedName>
    <definedName name="BExIL0PMZ2SXK9R6MLP43KBU1J2P" localSheetId="45" hidden="1">#REF!</definedName>
    <definedName name="BExIL0PMZ2SXK9R6MLP43KBU1J2P" localSheetId="47" hidden="1">#REF!</definedName>
    <definedName name="BExIL0PMZ2SXK9R6MLP43KBU1J2P" hidden="1">#REF!</definedName>
    <definedName name="BExIL6UYMUHYYOAQ1T9OOCC7O3VN" localSheetId="38" hidden="1">[216]Control!#REF!</definedName>
    <definedName name="BExIL6UYMUHYYOAQ1T9OOCC7O3VN" localSheetId="39" hidden="1">[216]Control!#REF!</definedName>
    <definedName name="BExIL6UYMUHYYOAQ1T9OOCC7O3VN" hidden="1">[216]Control!#REF!</definedName>
    <definedName name="BExILAAXRTRAD18K74M6MGUEEPUM" localSheetId="38" hidden="1">#REF!</definedName>
    <definedName name="BExILAAXRTRAD18K74M6MGUEEPUM" localSheetId="39" hidden="1">#REF!</definedName>
    <definedName name="BExILAAXRTRAD18K74M6MGUEEPUM" localSheetId="45" hidden="1">#REF!</definedName>
    <definedName name="BExILAAXRTRAD18K74M6MGUEEPUM" localSheetId="47" hidden="1">#REF!</definedName>
    <definedName name="BExILAAXRTRAD18K74M6MGUEEPUM" hidden="1">#REF!</definedName>
    <definedName name="BExILG5F338C0FFLMVOKMKF8X5ZP" localSheetId="38" hidden="1">#REF!</definedName>
    <definedName name="BExILG5F338C0FFLMVOKMKF8X5ZP" localSheetId="39" hidden="1">#REF!</definedName>
    <definedName name="BExILG5F338C0FFLMVOKMKF8X5ZP" localSheetId="45" hidden="1">#REF!</definedName>
    <definedName name="BExILG5F338C0FFLMVOKMKF8X5ZP" localSheetId="47" hidden="1">#REF!</definedName>
    <definedName name="BExILG5F338C0FFLMVOKMKF8X5ZP" hidden="1">#REF!</definedName>
    <definedName name="BExILGQTQM0HOD0BJI90YO7GOIN3" localSheetId="38" hidden="1">#REF!</definedName>
    <definedName name="BExILGQTQM0HOD0BJI90YO7GOIN3" localSheetId="39" hidden="1">#REF!</definedName>
    <definedName name="BExILGQTQM0HOD0BJI90YO7GOIN3" localSheetId="45" hidden="1">#REF!</definedName>
    <definedName name="BExILGQTQM0HOD0BJI90YO7GOIN3" localSheetId="47" hidden="1">#REF!</definedName>
    <definedName name="BExILGQTQM0HOD0BJI90YO7GOIN3" hidden="1">#REF!</definedName>
    <definedName name="BExILIUJ9EUF4NYUEQWOALPHOK3W" localSheetId="38" hidden="1">#REF!</definedName>
    <definedName name="BExILIUJ9EUF4NYUEQWOALPHOK3W" localSheetId="39" hidden="1">#REF!</definedName>
    <definedName name="BExILIUJ9EUF4NYUEQWOALPHOK3W" localSheetId="45" hidden="1">#REF!</definedName>
    <definedName name="BExILIUJ9EUF4NYUEQWOALPHOK3W" localSheetId="47" hidden="1">#REF!</definedName>
    <definedName name="BExILIUJ9EUF4NYUEQWOALPHOK3W" hidden="1">#REF!</definedName>
    <definedName name="BExILK70ACGU9N5VILBKLKBYS71C" localSheetId="38" hidden="1">#REF!</definedName>
    <definedName name="BExILK70ACGU9N5VILBKLKBYS71C" localSheetId="39" hidden="1">#REF!</definedName>
    <definedName name="BExILK70ACGU9N5VILBKLKBYS71C" localSheetId="45" hidden="1">#REF!</definedName>
    <definedName name="BExILK70ACGU9N5VILBKLKBYS71C" localSheetId="47" hidden="1">#REF!</definedName>
    <definedName name="BExILK70ACGU9N5VILBKLKBYS71C" hidden="1">#REF!</definedName>
    <definedName name="BExILTS98IUDJXC1MB45YAUYK1YM" localSheetId="38" hidden="1">[215]Control!#REF!</definedName>
    <definedName name="BExILTS98IUDJXC1MB45YAUYK1YM" localSheetId="39" hidden="1">[215]Control!#REF!</definedName>
    <definedName name="BExILTS98IUDJXC1MB45YAUYK1YM" hidden="1">[215]Control!#REF!</definedName>
    <definedName name="BExILZHA2OCNHUXOBZC1TZ95EYSO" localSheetId="38" hidden="1">[215]Control!#REF!</definedName>
    <definedName name="BExILZHA2OCNHUXOBZC1TZ95EYSO" localSheetId="39" hidden="1">[215]Control!#REF!</definedName>
    <definedName name="BExILZHA2OCNHUXOBZC1TZ95EYSO" hidden="1">[215]Control!#REF!</definedName>
    <definedName name="BExIM1KSVWDNNPHYBO4RL8LLGA60" hidden="1">[215]Control!#REF!</definedName>
    <definedName name="BExIM9DBUB7ZGF4B20FVUO9QGOX2" localSheetId="38" hidden="1">#REF!</definedName>
    <definedName name="BExIM9DBUB7ZGF4B20FVUO9QGOX2" localSheetId="39" hidden="1">#REF!</definedName>
    <definedName name="BExIM9DBUB7ZGF4B20FVUO9QGOX2" localSheetId="45" hidden="1">#REF!</definedName>
    <definedName name="BExIM9DBUB7ZGF4B20FVUO9QGOX2" localSheetId="47" hidden="1">#REF!</definedName>
    <definedName name="BExIM9DBUB7ZGF4B20FVUO9QGOX2" hidden="1">#REF!</definedName>
    <definedName name="BExIMGK9Z94TFPWWZFMD10HV0IF6" localSheetId="38" hidden="1">#REF!</definedName>
    <definedName name="BExIMGK9Z94TFPWWZFMD10HV0IF6" localSheetId="39" hidden="1">#REF!</definedName>
    <definedName name="BExIMGK9Z94TFPWWZFMD10HV0IF6" localSheetId="45" hidden="1">#REF!</definedName>
    <definedName name="BExIMGK9Z94TFPWWZFMD10HV0IF6" localSheetId="47" hidden="1">#REF!</definedName>
    <definedName name="BExIMGK9Z94TFPWWZFMD10HV0IF6" hidden="1">#REF!</definedName>
    <definedName name="BExIMPEGKG18TELVC33T4OQTNBWC" localSheetId="38" hidden="1">#REF!</definedName>
    <definedName name="BExIMPEGKG18TELVC33T4OQTNBWC" localSheetId="39" hidden="1">#REF!</definedName>
    <definedName name="BExIMPEGKG18TELVC33T4OQTNBWC" localSheetId="45" hidden="1">#REF!</definedName>
    <definedName name="BExIMPEGKG18TELVC33T4OQTNBWC" localSheetId="47" hidden="1">#REF!</definedName>
    <definedName name="BExIMPEGKG18TELVC33T4OQTNBWC" hidden="1">#REF!</definedName>
    <definedName name="BExIN0HQ36VZOK0HJF2XFAWW9U3X" localSheetId="38" hidden="1">#REF!</definedName>
    <definedName name="BExIN0HQ36VZOK0HJF2XFAWW9U3X" localSheetId="39" hidden="1">#REF!</definedName>
    <definedName name="BExIN0HQ36VZOK0HJF2XFAWW9U3X" localSheetId="45" hidden="1">#REF!</definedName>
    <definedName name="BExIN0HQ36VZOK0HJF2XFAWW9U3X" localSheetId="47" hidden="1">#REF!</definedName>
    <definedName name="BExIN0HQ36VZOK0HJF2XFAWW9U3X" hidden="1">#REF!</definedName>
    <definedName name="BExIN2540FAHWUYYG3BB4R18YM6H" localSheetId="38" hidden="1">[215]Control!#REF!</definedName>
    <definedName name="BExIN2540FAHWUYYG3BB4R18YM6H" localSheetId="39" hidden="1">[215]Control!#REF!</definedName>
    <definedName name="BExIN2540FAHWUYYG3BB4R18YM6H" hidden="1">[215]Control!#REF!</definedName>
    <definedName name="BExIN4OR435DL1US13JQPOQK8GD5" localSheetId="38" hidden="1">#REF!</definedName>
    <definedName name="BExIN4OR435DL1US13JQPOQK8GD5" localSheetId="39" hidden="1">#REF!</definedName>
    <definedName name="BExIN4OR435DL1US13JQPOQK8GD5" localSheetId="45" hidden="1">#REF!</definedName>
    <definedName name="BExIN4OR435DL1US13JQPOQK8GD5" localSheetId="47" hidden="1">#REF!</definedName>
    <definedName name="BExIN4OR435DL1US13JQPOQK8GD5" hidden="1">#REF!</definedName>
    <definedName name="BExIN9XO0E0F8FZWIWMIT7EFB46L" localSheetId="38" hidden="1">[215]Control!#REF!</definedName>
    <definedName name="BExIN9XO0E0F8FZWIWMIT7EFB46L" localSheetId="39" hidden="1">[215]Control!#REF!</definedName>
    <definedName name="BExIN9XO0E0F8FZWIWMIT7EFB46L" localSheetId="45" hidden="1">[215]Control!#REF!</definedName>
    <definedName name="BExIN9XO0E0F8FZWIWMIT7EFB46L" localSheetId="47" hidden="1">[215]Control!#REF!</definedName>
    <definedName name="BExIN9XO0E0F8FZWIWMIT7EFB46L" hidden="1">[215]Control!#REF!</definedName>
    <definedName name="BExINI6A7H3KSFRFA6UBBDPKW37F" localSheetId="38" hidden="1">#REF!</definedName>
    <definedName name="BExINI6A7H3KSFRFA6UBBDPKW37F" localSheetId="39" hidden="1">#REF!</definedName>
    <definedName name="BExINI6A7H3KSFRFA6UBBDPKW37F" localSheetId="45" hidden="1">#REF!</definedName>
    <definedName name="BExINI6A7H3KSFRFA6UBBDPKW37F" localSheetId="47" hidden="1">#REF!</definedName>
    <definedName name="BExINI6A7H3KSFRFA6UBBDPKW37F" hidden="1">#REF!</definedName>
    <definedName name="BExINIMK8XC3JOBT2EXYFHHH52H0" localSheetId="38" hidden="1">#REF!</definedName>
    <definedName name="BExINIMK8XC3JOBT2EXYFHHH52H0" localSheetId="39" hidden="1">#REF!</definedName>
    <definedName name="BExINIMK8XC3JOBT2EXYFHHH52H0" localSheetId="45" hidden="1">#REF!</definedName>
    <definedName name="BExINIMK8XC3JOBT2EXYFHHH52H0" localSheetId="47" hidden="1">#REF!</definedName>
    <definedName name="BExINIMK8XC3JOBT2EXYFHHH52H0" hidden="1">#REF!</definedName>
    <definedName name="BExINKF53FYPOECD5Y68JEEQ9WWO" localSheetId="39" hidden="1">[215]Control!#REF!</definedName>
    <definedName name="BExINKF53FYPOECD5Y68JEEQ9WWO" localSheetId="45" hidden="1">[215]Control!#REF!</definedName>
    <definedName name="BExINKF53FYPOECD5Y68JEEQ9WWO" localSheetId="47" hidden="1">[215]Control!#REF!</definedName>
    <definedName name="BExINKF53FYPOECD5Y68JEEQ9WWO" hidden="1">[215]Control!#REF!</definedName>
    <definedName name="BExINLX401ZKEGWU168DS4JUM2J6" localSheetId="38" hidden="1">#REF!</definedName>
    <definedName name="BExINLX401ZKEGWU168DS4JUM2J6" localSheetId="39" hidden="1">#REF!</definedName>
    <definedName name="BExINLX401ZKEGWU168DS4JUM2J6" localSheetId="45" hidden="1">#REF!</definedName>
    <definedName name="BExINLX401ZKEGWU168DS4JUM2J6" localSheetId="47" hidden="1">#REF!</definedName>
    <definedName name="BExINLX401ZKEGWU168DS4JUM2J6" hidden="1">#REF!</definedName>
    <definedName name="BExINMYYJO1FTV1CZF6O5XCFAMQX" localSheetId="38" hidden="1">#REF!</definedName>
    <definedName name="BExINMYYJO1FTV1CZF6O5XCFAMQX" localSheetId="39" hidden="1">#REF!</definedName>
    <definedName name="BExINMYYJO1FTV1CZF6O5XCFAMQX" localSheetId="45" hidden="1">#REF!</definedName>
    <definedName name="BExINMYYJO1FTV1CZF6O5XCFAMQX" localSheetId="47" hidden="1">#REF!</definedName>
    <definedName name="BExINMYYJO1FTV1CZF6O5XCFAMQX" hidden="1">#REF!</definedName>
    <definedName name="BExINP2H4KI05FRFV5PKZFE00HKO" localSheetId="38" hidden="1">#REF!</definedName>
    <definedName name="BExINP2H4KI05FRFV5PKZFE00HKO" localSheetId="39" hidden="1">#REF!</definedName>
    <definedName name="BExINP2H4KI05FRFV5PKZFE00HKO" localSheetId="45" hidden="1">#REF!</definedName>
    <definedName name="BExINP2H4KI05FRFV5PKZFE00HKO" localSheetId="47" hidden="1">#REF!</definedName>
    <definedName name="BExINP2H4KI05FRFV5PKZFE00HKO" hidden="1">#REF!</definedName>
    <definedName name="BExINZELVWYGU876QUUZCIMXPBQC" localSheetId="38" hidden="1">#REF!</definedName>
    <definedName name="BExINZELVWYGU876QUUZCIMXPBQC" localSheetId="39" hidden="1">#REF!</definedName>
    <definedName name="BExINZELVWYGU876QUUZCIMXPBQC" localSheetId="45" hidden="1">#REF!</definedName>
    <definedName name="BExINZELVWYGU876QUUZCIMXPBQC" localSheetId="47" hidden="1">#REF!</definedName>
    <definedName name="BExINZELVWYGU876QUUZCIMXPBQC" hidden="1">#REF!</definedName>
    <definedName name="BExIO4YBXMGC4NU9K7K7ZJQQZ73A" localSheetId="38" hidden="1">[210]Control!#REF!</definedName>
    <definedName name="BExIO4YBXMGC4NU9K7K7ZJQQZ73A" localSheetId="39" hidden="1">[210]Control!#REF!</definedName>
    <definedName name="BExIO4YBXMGC4NU9K7K7ZJQQZ73A" hidden="1">[210]Control!#REF!</definedName>
    <definedName name="BExIO53NB6WVMX6AHF07PUMSO4DP" localSheetId="38" hidden="1">[215]Control!#REF!</definedName>
    <definedName name="BExIO53NB6WVMX6AHF07PUMSO4DP" localSheetId="39" hidden="1">[215]Control!#REF!</definedName>
    <definedName name="BExIO53NB6WVMX6AHF07PUMSO4DP" hidden="1">[215]Control!#REF!</definedName>
    <definedName name="BExIOB8QQJR5K045EXXLMVBM2CZX" hidden="1">[215]Control!#REF!</definedName>
    <definedName name="BExIOCQUQHKUU1KONGSDOLQTQEIC" localSheetId="38" hidden="1">#REF!</definedName>
    <definedName name="BExIOCQUQHKUU1KONGSDOLQTQEIC" localSheetId="39" hidden="1">#REF!</definedName>
    <definedName name="BExIOCQUQHKUU1KONGSDOLQTQEIC" localSheetId="45" hidden="1">#REF!</definedName>
    <definedName name="BExIOCQUQHKUU1KONGSDOLQTQEIC" localSheetId="47" hidden="1">#REF!</definedName>
    <definedName name="BExIOCQUQHKUU1KONGSDOLQTQEIC" hidden="1">#REF!</definedName>
    <definedName name="BExIOFL8Y5O61VLKTB4H20IJNWS1" localSheetId="38" hidden="1">#REF!</definedName>
    <definedName name="BExIOFL8Y5O61VLKTB4H20IJNWS1" localSheetId="39" hidden="1">#REF!</definedName>
    <definedName name="BExIOFL8Y5O61VLKTB4H20IJNWS1" localSheetId="45" hidden="1">#REF!</definedName>
    <definedName name="BExIOFL8Y5O61VLKTB4H20IJNWS1" localSheetId="47" hidden="1">#REF!</definedName>
    <definedName name="BExIOFL8Y5O61VLKTB4H20IJNWS1" hidden="1">#REF!</definedName>
    <definedName name="BExIOKU10IQLPV75AL0TEP1DH130" localSheetId="38" hidden="1">#REF!</definedName>
    <definedName name="BExIOKU10IQLPV75AL0TEP1DH130" localSheetId="39" hidden="1">#REF!</definedName>
    <definedName name="BExIOKU10IQLPV75AL0TEP1DH130" localSheetId="45" hidden="1">#REF!</definedName>
    <definedName name="BExIOKU10IQLPV75AL0TEP1DH130" localSheetId="47" hidden="1">#REF!</definedName>
    <definedName name="BExIOKU10IQLPV75AL0TEP1DH130" hidden="1">#REF!</definedName>
    <definedName name="BExIOMBXRW5NS4ZPYX9G5QREZ5J6" localSheetId="38" hidden="1">#REF!</definedName>
    <definedName name="BExIOMBXRW5NS4ZPYX9G5QREZ5J6" localSheetId="39" hidden="1">#REF!</definedName>
    <definedName name="BExIOMBXRW5NS4ZPYX9G5QREZ5J6" localSheetId="45" hidden="1">#REF!</definedName>
    <definedName name="BExIOMBXRW5NS4ZPYX9G5QREZ5J6" localSheetId="47" hidden="1">#REF!</definedName>
    <definedName name="BExIOMBXRW5NS4ZPYX9G5QREZ5J6" hidden="1">#REF!</definedName>
    <definedName name="BExIOQ2WKTBNH97P5ZFN8NL9RBMD" localSheetId="38" hidden="1">#REF!</definedName>
    <definedName name="BExIOQ2WKTBNH97P5ZFN8NL9RBMD" localSheetId="39" hidden="1">#REF!</definedName>
    <definedName name="BExIOQ2WKTBNH97P5ZFN8NL9RBMD" localSheetId="45" hidden="1">#REF!</definedName>
    <definedName name="BExIOQ2WKTBNH97P5ZFN8NL9RBMD" localSheetId="47" hidden="1">#REF!</definedName>
    <definedName name="BExIOQ2WKTBNH97P5ZFN8NL9RBMD" hidden="1">#REF!</definedName>
    <definedName name="BExIORA3GK78T7C7SNBJJUONJ0LS" localSheetId="38" hidden="1">#REF!</definedName>
    <definedName name="BExIORA3GK78T7C7SNBJJUONJ0LS" localSheetId="39" hidden="1">#REF!</definedName>
    <definedName name="BExIORA3GK78T7C7SNBJJUONJ0LS" localSheetId="45" hidden="1">#REF!</definedName>
    <definedName name="BExIORA3GK78T7C7SNBJJUONJ0LS" localSheetId="47" hidden="1">#REF!</definedName>
    <definedName name="BExIORA3GK78T7C7SNBJJUONJ0LS" hidden="1">#REF!</definedName>
    <definedName name="BExIORFDXP4AVIEBLSTZ8ETSXMNM" localSheetId="38" hidden="1">#REF!</definedName>
    <definedName name="BExIORFDXP4AVIEBLSTZ8ETSXMNM" localSheetId="39" hidden="1">#REF!</definedName>
    <definedName name="BExIORFDXP4AVIEBLSTZ8ETSXMNM" localSheetId="45" hidden="1">#REF!</definedName>
    <definedName name="BExIORFDXP4AVIEBLSTZ8ETSXMNM" localSheetId="47" hidden="1">#REF!</definedName>
    <definedName name="BExIORFDXP4AVIEBLSTZ8ETSXMNM" hidden="1">#REF!</definedName>
    <definedName name="BExIOTZ5EFZ2NASVQ05RH15HRSW6" localSheetId="38" hidden="1">#REF!</definedName>
    <definedName name="BExIOTZ5EFZ2NASVQ05RH15HRSW6" localSheetId="39" hidden="1">#REF!</definedName>
    <definedName name="BExIOTZ5EFZ2NASVQ05RH15HRSW6" localSheetId="45" hidden="1">#REF!</definedName>
    <definedName name="BExIOTZ5EFZ2NASVQ05RH15HRSW6" localSheetId="47" hidden="1">#REF!</definedName>
    <definedName name="BExIOTZ5EFZ2NASVQ05RH15HRSW6" hidden="1">#REF!</definedName>
    <definedName name="BExIOUQ1FXL8R1TQUIEQXGB9S5L5" localSheetId="38" hidden="1">[215]Control!#REF!</definedName>
    <definedName name="BExIOUQ1FXL8R1TQUIEQXGB9S5L5" localSheetId="39" hidden="1">[215]Control!#REF!</definedName>
    <definedName name="BExIOUQ1FXL8R1TQUIEQXGB9S5L5" hidden="1">[215]Control!#REF!</definedName>
    <definedName name="BExIOZO6VUQTSGHKJ2439T8AYG8C" localSheetId="38" hidden="1">[215]Control!#REF!</definedName>
    <definedName name="BExIOZO6VUQTSGHKJ2439T8AYG8C" localSheetId="39" hidden="1">[215]Control!#REF!</definedName>
    <definedName name="BExIOZO6VUQTSGHKJ2439T8AYG8C" hidden="1">[215]Control!#REF!</definedName>
    <definedName name="BExIP8YNN6UUE1GZ223SWH7DLGKO" localSheetId="38" hidden="1">#REF!</definedName>
    <definedName name="BExIP8YNN6UUE1GZ223SWH7DLGKO" localSheetId="39" hidden="1">#REF!</definedName>
    <definedName name="BExIP8YNN6UUE1GZ223SWH7DLGKO" localSheetId="45" hidden="1">#REF!</definedName>
    <definedName name="BExIP8YNN6UUE1GZ223SWH7DLGKO" localSheetId="47" hidden="1">#REF!</definedName>
    <definedName name="BExIP8YNN6UUE1GZ223SWH7DLGKO" hidden="1">#REF!</definedName>
    <definedName name="BExIPAB4AOL592OJCC1CFAXTLF1A" localSheetId="38" hidden="1">#REF!</definedName>
    <definedName name="BExIPAB4AOL592OJCC1CFAXTLF1A" localSheetId="39" hidden="1">#REF!</definedName>
    <definedName name="BExIPAB4AOL592OJCC1CFAXTLF1A" localSheetId="45" hidden="1">#REF!</definedName>
    <definedName name="BExIPAB4AOL592OJCC1CFAXTLF1A" localSheetId="47" hidden="1">#REF!</definedName>
    <definedName name="BExIPAB4AOL592OJCC1CFAXTLF1A" hidden="1">#REF!</definedName>
    <definedName name="BExIPB25DKX4S2ZCKQN7KWSC3JBF" localSheetId="38" hidden="1">#REF!</definedName>
    <definedName name="BExIPB25DKX4S2ZCKQN7KWSC3JBF" localSheetId="39" hidden="1">#REF!</definedName>
    <definedName name="BExIPB25DKX4S2ZCKQN7KWSC3JBF" localSheetId="45" hidden="1">#REF!</definedName>
    <definedName name="BExIPB25DKX4S2ZCKQN7KWSC3JBF" localSheetId="47" hidden="1">#REF!</definedName>
    <definedName name="BExIPB25DKX4S2ZCKQN7KWSC3JBF" hidden="1">#REF!</definedName>
    <definedName name="BExIPDLT8JYAMGE5HTN4D1YHZF3V" localSheetId="38" hidden="1">#REF!</definedName>
    <definedName name="BExIPDLT8JYAMGE5HTN4D1YHZF3V" localSheetId="39" hidden="1">#REF!</definedName>
    <definedName name="BExIPDLT8JYAMGE5HTN4D1YHZF3V" localSheetId="45" hidden="1">#REF!</definedName>
    <definedName name="BExIPDLT8JYAMGE5HTN4D1YHZF3V" localSheetId="47" hidden="1">#REF!</definedName>
    <definedName name="BExIPDLT8JYAMGE5HTN4D1YHZF3V" hidden="1">#REF!</definedName>
    <definedName name="BExIPDLU3X4PB8NEYR61OVL9NT92" localSheetId="38" hidden="1">[210]Control!#REF!</definedName>
    <definedName name="BExIPDLU3X4PB8NEYR61OVL9NT92" localSheetId="39" hidden="1">[210]Control!#REF!</definedName>
    <definedName name="BExIPDLU3X4PB8NEYR61OVL9NT92" hidden="1">[210]Control!#REF!</definedName>
    <definedName name="BExIPG040Q08EWIWL6CAVR3GRI43" localSheetId="38" hidden="1">#REF!</definedName>
    <definedName name="BExIPG040Q08EWIWL6CAVR3GRI43" localSheetId="39" hidden="1">#REF!</definedName>
    <definedName name="BExIPG040Q08EWIWL6CAVR3GRI43" localSheetId="45" hidden="1">#REF!</definedName>
    <definedName name="BExIPG040Q08EWIWL6CAVR3GRI43" localSheetId="47" hidden="1">#REF!</definedName>
    <definedName name="BExIPG040Q08EWIWL6CAVR3GRI43" hidden="1">#REF!</definedName>
    <definedName name="BExIPKNFUDPDKOSH5GHDVNA8D66S" localSheetId="38" hidden="1">#REF!</definedName>
    <definedName name="BExIPKNFUDPDKOSH5GHDVNA8D66S" localSheetId="39" hidden="1">#REF!</definedName>
    <definedName name="BExIPKNFUDPDKOSH5GHDVNA8D66S" localSheetId="45" hidden="1">#REF!</definedName>
    <definedName name="BExIPKNFUDPDKOSH5GHDVNA8D66S" localSheetId="47" hidden="1">#REF!</definedName>
    <definedName name="BExIPKNFUDPDKOSH5GHDVNA8D66S" hidden="1">#REF!</definedName>
    <definedName name="BExIPOUC6VUGYR7E2XB0KK75O1TO" localSheetId="38" hidden="1">#REF!</definedName>
    <definedName name="BExIPOUC6VUGYR7E2XB0KK75O1TO" localSheetId="39" hidden="1">#REF!</definedName>
    <definedName name="BExIPOUC6VUGYR7E2XB0KK75O1TO" localSheetId="45" hidden="1">#REF!</definedName>
    <definedName name="BExIPOUC6VUGYR7E2XB0KK75O1TO" localSheetId="47" hidden="1">#REF!</definedName>
    <definedName name="BExIPOUC6VUGYR7E2XB0KK75O1TO" hidden="1">#REF!</definedName>
    <definedName name="BExIPPAL4ND37V6AF3KQJ2ERXYJ8" localSheetId="39" hidden="1">[210]Control!#REF!</definedName>
    <definedName name="BExIPPAL4ND37V6AF3KQJ2ERXYJ8" localSheetId="45" hidden="1">[210]Control!#REF!</definedName>
    <definedName name="BExIPPAL4ND37V6AF3KQJ2ERXYJ8" localSheetId="47" hidden="1">[210]Control!#REF!</definedName>
    <definedName name="BExIPPAL4ND37V6AF3KQJ2ERXYJ8" hidden="1">[210]Control!#REF!</definedName>
    <definedName name="BExIPRU7Z4WZPL7CQLBWTIXPKQLT" localSheetId="39" hidden="1">[215]Control!#REF!</definedName>
    <definedName name="BExIPRU7Z4WZPL7CQLBWTIXPKQLT" localSheetId="45" hidden="1">[215]Control!#REF!</definedName>
    <definedName name="BExIPRU7Z4WZPL7CQLBWTIXPKQLT" localSheetId="47" hidden="1">[215]Control!#REF!</definedName>
    <definedName name="BExIPRU7Z4WZPL7CQLBWTIXPKQLT" hidden="1">[215]Control!#REF!</definedName>
    <definedName name="BExIPRUF5CVDY66HJMF2YVCY7PVH" localSheetId="38" hidden="1">#REF!</definedName>
    <definedName name="BExIPRUF5CVDY66HJMF2YVCY7PVH" localSheetId="39" hidden="1">#REF!</definedName>
    <definedName name="BExIPRUF5CVDY66HJMF2YVCY7PVH" localSheetId="45" hidden="1">#REF!</definedName>
    <definedName name="BExIPRUF5CVDY66HJMF2YVCY7PVH" localSheetId="47" hidden="1">#REF!</definedName>
    <definedName name="BExIPRUF5CVDY66HJMF2YVCY7PVH" hidden="1">#REF!</definedName>
    <definedName name="BExIPUE06RM3855MMI97T49M5H8U" localSheetId="38" hidden="1">[210]Control!#REF!</definedName>
    <definedName name="BExIPUE06RM3855MMI97T49M5H8U" localSheetId="39" hidden="1">[210]Control!#REF!</definedName>
    <definedName name="BExIPUE06RM3855MMI97T49M5H8U" localSheetId="45" hidden="1">[210]Control!#REF!</definedName>
    <definedName name="BExIPUE06RM3855MMI97T49M5H8U" localSheetId="47" hidden="1">[210]Control!#REF!</definedName>
    <definedName name="BExIPUE06RM3855MMI97T49M5H8U" hidden="1">[210]Control!#REF!</definedName>
    <definedName name="BExIQ1VS9A2FHVD9TUHKG9K8EVVP" localSheetId="38" hidden="1">#REF!</definedName>
    <definedName name="BExIQ1VS9A2FHVD9TUHKG9K8EVVP" localSheetId="39" hidden="1">#REF!</definedName>
    <definedName name="BExIQ1VS9A2FHVD9TUHKG9K8EVVP" localSheetId="45" hidden="1">#REF!</definedName>
    <definedName name="BExIQ1VS9A2FHVD9TUHKG9K8EVVP" localSheetId="47" hidden="1">#REF!</definedName>
    <definedName name="BExIQ1VS9A2FHVD9TUHKG9K8EVVP" hidden="1">#REF!</definedName>
    <definedName name="BExIQ3J19L30PSQ2CXNT6IHW0I7V" localSheetId="38" hidden="1">#REF!</definedName>
    <definedName name="BExIQ3J19L30PSQ2CXNT6IHW0I7V" localSheetId="39" hidden="1">#REF!</definedName>
    <definedName name="BExIQ3J19L30PSQ2CXNT6IHW0I7V" localSheetId="45" hidden="1">#REF!</definedName>
    <definedName name="BExIQ3J19L30PSQ2CXNT6IHW0I7V" localSheetId="47" hidden="1">#REF!</definedName>
    <definedName name="BExIQ3J19L30PSQ2CXNT6IHW0I7V" hidden="1">#REF!</definedName>
    <definedName name="BExIQ3OJ7M04XCY276IO0LJA5XUK" localSheetId="38" hidden="1">#REF!</definedName>
    <definedName name="BExIQ3OJ7M04XCY276IO0LJA5XUK" localSheetId="39" hidden="1">#REF!</definedName>
    <definedName name="BExIQ3OJ7M04XCY276IO0LJA5XUK" localSheetId="45" hidden="1">#REF!</definedName>
    <definedName name="BExIQ3OJ7M04XCY276IO0LJA5XUK" localSheetId="47" hidden="1">#REF!</definedName>
    <definedName name="BExIQ3OJ7M04XCY276IO0LJA5XUK" hidden="1">#REF!</definedName>
    <definedName name="BExIQ4A2ON8CQ8F2KIPMJQ35X3DA" localSheetId="39" hidden="1">[215]Control!#REF!</definedName>
    <definedName name="BExIQ4A2ON8CQ8F2KIPMJQ35X3DA" localSheetId="45" hidden="1">[215]Control!#REF!</definedName>
    <definedName name="BExIQ4A2ON8CQ8F2KIPMJQ35X3DA" localSheetId="47" hidden="1">[215]Control!#REF!</definedName>
    <definedName name="BExIQ4A2ON8CQ8F2KIPMJQ35X3DA" hidden="1">[215]Control!#REF!</definedName>
    <definedName name="BExIQ5S19ITB0NDRUN4XV7B905ED" localSheetId="38" hidden="1">#REF!</definedName>
    <definedName name="BExIQ5S19ITB0NDRUN4XV7B905ED" localSheetId="39" hidden="1">#REF!</definedName>
    <definedName name="BExIQ5S19ITB0NDRUN4XV7B905ED" localSheetId="45" hidden="1">#REF!</definedName>
    <definedName name="BExIQ5S19ITB0NDRUN4XV7B905ED" localSheetId="47" hidden="1">#REF!</definedName>
    <definedName name="BExIQ5S19ITB0NDRUN4XV7B905ED" hidden="1">#REF!</definedName>
    <definedName name="BExIQ9TMQT2EIXSVQW7GVSOAW2VJ" localSheetId="38" hidden="1">#REF!</definedName>
    <definedName name="BExIQ9TMQT2EIXSVQW7GVSOAW2VJ" localSheetId="39" hidden="1">#REF!</definedName>
    <definedName name="BExIQ9TMQT2EIXSVQW7GVSOAW2VJ" localSheetId="45" hidden="1">#REF!</definedName>
    <definedName name="BExIQ9TMQT2EIXSVQW7GVSOAW2VJ" localSheetId="47" hidden="1">#REF!</definedName>
    <definedName name="BExIQ9TMQT2EIXSVQW7GVSOAW2VJ" hidden="1">#REF!</definedName>
    <definedName name="BExIQBMDE1L6J4H27K1FMSHQKDSE" localSheetId="38" hidden="1">#REF!</definedName>
    <definedName name="BExIQBMDE1L6J4H27K1FMSHQKDSE" localSheetId="39" hidden="1">#REF!</definedName>
    <definedName name="BExIQBMDE1L6J4H27K1FMSHQKDSE" localSheetId="45" hidden="1">#REF!</definedName>
    <definedName name="BExIQBMDE1L6J4H27K1FMSHQKDSE" localSheetId="47" hidden="1">#REF!</definedName>
    <definedName name="BExIQBMDE1L6J4H27K1FMSHQKDSE" hidden="1">#REF!</definedName>
    <definedName name="BExIQC7YMVJ7QB7XDF3E6HZFDGK6" localSheetId="38" hidden="1">#REF!</definedName>
    <definedName name="BExIQC7YMVJ7QB7XDF3E6HZFDGK6" localSheetId="39" hidden="1">#REF!</definedName>
    <definedName name="BExIQC7YMVJ7QB7XDF3E6HZFDGK6" localSheetId="45" hidden="1">#REF!</definedName>
    <definedName name="BExIQC7YMVJ7QB7XDF3E6HZFDGK6" localSheetId="47" hidden="1">#REF!</definedName>
    <definedName name="BExIQC7YMVJ7QB7XDF3E6HZFDGK6" hidden="1">#REF!</definedName>
    <definedName name="BExIQE65LVXUOF3UZFO7SDHFJH22" localSheetId="38" hidden="1">#REF!</definedName>
    <definedName name="BExIQE65LVXUOF3UZFO7SDHFJH22" localSheetId="39" hidden="1">#REF!</definedName>
    <definedName name="BExIQE65LVXUOF3UZFO7SDHFJH22" localSheetId="45" hidden="1">#REF!</definedName>
    <definedName name="BExIQE65LVXUOF3UZFO7SDHFJH22" localSheetId="47" hidden="1">#REF!</definedName>
    <definedName name="BExIQE65LVXUOF3UZFO7SDHFJH22" hidden="1">#REF!</definedName>
    <definedName name="BExIQG9OO2KKBOWTMD1OXY36TEGA" localSheetId="38" hidden="1">#REF!</definedName>
    <definedName name="BExIQG9OO2KKBOWTMD1OXY36TEGA" localSheetId="39" hidden="1">#REF!</definedName>
    <definedName name="BExIQG9OO2KKBOWTMD1OXY36TEGA" localSheetId="45" hidden="1">#REF!</definedName>
    <definedName name="BExIQG9OO2KKBOWTMD1OXY36TEGA" localSheetId="47" hidden="1">#REF!</definedName>
    <definedName name="BExIQG9OO2KKBOWTMD1OXY36TEGA" hidden="1">#REF!</definedName>
    <definedName name="BExIQX1XBB31HZTYEEVOBSE3C5A6" localSheetId="38" hidden="1">#REF!</definedName>
    <definedName name="BExIQX1XBB31HZTYEEVOBSE3C5A6" localSheetId="39" hidden="1">#REF!</definedName>
    <definedName name="BExIQX1XBB31HZTYEEVOBSE3C5A6" localSheetId="45" hidden="1">#REF!</definedName>
    <definedName name="BExIQX1XBB31HZTYEEVOBSE3C5A6" localSheetId="47" hidden="1">#REF!</definedName>
    <definedName name="BExIQX1XBB31HZTYEEVOBSE3C5A6" hidden="1">#REF!</definedName>
    <definedName name="BExIQYP5T1TPAQYW7QU1Q98BKX7W" localSheetId="38" hidden="1">#REF!</definedName>
    <definedName name="BExIQYP5T1TPAQYW7QU1Q98BKX7W" localSheetId="39" hidden="1">#REF!</definedName>
    <definedName name="BExIQYP5T1TPAQYW7QU1Q98BKX7W" localSheetId="45" hidden="1">#REF!</definedName>
    <definedName name="BExIQYP5T1TPAQYW7QU1Q98BKX7W" localSheetId="47" hidden="1">#REF!</definedName>
    <definedName name="BExIQYP5T1TPAQYW7QU1Q98BKX7W" hidden="1">#REF!</definedName>
    <definedName name="BExIR2ALYRP9FW99DK2084J7IIDC" localSheetId="38" hidden="1">#REF!</definedName>
    <definedName name="BExIR2ALYRP9FW99DK2084J7IIDC" localSheetId="39" hidden="1">#REF!</definedName>
    <definedName name="BExIR2ALYRP9FW99DK2084J7IIDC" localSheetId="45" hidden="1">#REF!</definedName>
    <definedName name="BExIR2ALYRP9FW99DK2084J7IIDC" localSheetId="47" hidden="1">#REF!</definedName>
    <definedName name="BExIR2ALYRP9FW99DK2084J7IIDC" hidden="1">#REF!</definedName>
    <definedName name="BExIR5LCKT7W76ZZMZ0V7NTKJ6PF" localSheetId="38" hidden="1">#REF!</definedName>
    <definedName name="BExIR5LCKT7W76ZZMZ0V7NTKJ6PF" localSheetId="39" hidden="1">#REF!</definedName>
    <definedName name="BExIR5LCKT7W76ZZMZ0V7NTKJ6PF" localSheetId="45" hidden="1">#REF!</definedName>
    <definedName name="BExIR5LCKT7W76ZZMZ0V7NTKJ6PF" localSheetId="47" hidden="1">#REF!</definedName>
    <definedName name="BExIR5LCKT7W76ZZMZ0V7NTKJ6PF" hidden="1">#REF!</definedName>
    <definedName name="BExIR8FQETPTQYW37DBVDWG3J4JW" localSheetId="38" hidden="1">#REF!</definedName>
    <definedName name="BExIR8FQETPTQYW37DBVDWG3J4JW" localSheetId="39" hidden="1">#REF!</definedName>
    <definedName name="BExIR8FQETPTQYW37DBVDWG3J4JW" localSheetId="45" hidden="1">#REF!</definedName>
    <definedName name="BExIR8FQETPTQYW37DBVDWG3J4JW" localSheetId="47" hidden="1">#REF!</definedName>
    <definedName name="BExIR8FQETPTQYW37DBVDWG3J4JW" hidden="1">#REF!</definedName>
    <definedName name="BExIRC6P14S7XFMIKOPGQ6UV4SIW" localSheetId="38" hidden="1">[215]Control!#REF!</definedName>
    <definedName name="BExIRC6P14S7XFMIKOPGQ6UV4SIW" localSheetId="39" hidden="1">[215]Control!#REF!</definedName>
    <definedName name="BExIRC6P14S7XFMIKOPGQ6UV4SIW" hidden="1">[215]Control!#REF!</definedName>
    <definedName name="BExIRDU37JG4J0L7N711CTJ2GIMM" localSheetId="38" hidden="1">[210]Control!#REF!</definedName>
    <definedName name="BExIRDU37JG4J0L7N711CTJ2GIMM" localSheetId="39" hidden="1">[210]Control!#REF!</definedName>
    <definedName name="BExIRDU37JG4J0L7N711CTJ2GIMM" hidden="1">[210]Control!#REF!</definedName>
    <definedName name="BExIRIS1ZSWJZNSNREVHLHVML28I" hidden="1">[216]Control!#REF!</definedName>
    <definedName name="BExIRL0X7PYWZG0ITT6KT4CDEXZJ" hidden="1">[215]Control!#REF!</definedName>
    <definedName name="BExIRRBGTY01OQOI3U5SW59RFDFI" localSheetId="38" hidden="1">#REF!</definedName>
    <definedName name="BExIRRBGTY01OQOI3U5SW59RFDFI" localSheetId="39" hidden="1">#REF!</definedName>
    <definedName name="BExIRRBGTY01OQOI3U5SW59RFDFI" localSheetId="45" hidden="1">#REF!</definedName>
    <definedName name="BExIRRBGTY01OQOI3U5SW59RFDFI" localSheetId="47" hidden="1">#REF!</definedName>
    <definedName name="BExIRRBGTY01OQOI3U5SW59RFDFI" hidden="1">#REF!</definedName>
    <definedName name="BExIRSIO9YL3O9V9DQA2QX4S8SZ3" localSheetId="38" hidden="1">[215]Control!#REF!</definedName>
    <definedName name="BExIRSIO9YL3O9V9DQA2QX4S8SZ3" localSheetId="39" hidden="1">[215]Control!#REF!</definedName>
    <definedName name="BExIRSIO9YL3O9V9DQA2QX4S8SZ3" localSheetId="45" hidden="1">[215]Control!#REF!</definedName>
    <definedName name="BExIRSIO9YL3O9V9DQA2QX4S8SZ3" localSheetId="47" hidden="1">[215]Control!#REF!</definedName>
    <definedName name="BExIRSIO9YL3O9V9DQA2QX4S8SZ3" hidden="1">[215]Control!#REF!</definedName>
    <definedName name="BExIRT48JL5WQE08L46750WQNQMT" localSheetId="38" hidden="1">[215]Control!#REF!</definedName>
    <definedName name="BExIRT48JL5WQE08L46750WQNQMT" localSheetId="39" hidden="1">[215]Control!#REF!</definedName>
    <definedName name="BExIRT48JL5WQE08L46750WQNQMT" hidden="1">[215]Control!#REF!</definedName>
    <definedName name="BExIS4T0DRF57HYO7OGG72KBOFOI" localSheetId="38" hidden="1">#REF!</definedName>
    <definedName name="BExIS4T0DRF57HYO7OGG72KBOFOI" localSheetId="39" hidden="1">#REF!</definedName>
    <definedName name="BExIS4T0DRF57HYO7OGG72KBOFOI" localSheetId="45" hidden="1">#REF!</definedName>
    <definedName name="BExIS4T0DRF57HYO7OGG72KBOFOI" localSheetId="47" hidden="1">#REF!</definedName>
    <definedName name="BExIS4T0DRF57HYO7OGG72KBOFOI" hidden="1">#REF!</definedName>
    <definedName name="BExIS6AYX56XLQS0EL276FC05FZK" localSheetId="38" hidden="1">[215]Control!#REF!</definedName>
    <definedName name="BExIS6AYX56XLQS0EL276FC05FZK" localSheetId="39" hidden="1">[215]Control!#REF!</definedName>
    <definedName name="BExIS6AYX56XLQS0EL276FC05FZK" localSheetId="45" hidden="1">[215]Control!#REF!</definedName>
    <definedName name="BExIS6AYX56XLQS0EL276FC05FZK" localSheetId="47" hidden="1">[215]Control!#REF!</definedName>
    <definedName name="BExIS6AYX56XLQS0EL276FC05FZK" hidden="1">[215]Control!#REF!</definedName>
    <definedName name="BExIS77BJDDK18PGI9DSEYZPIL7P" localSheetId="38" hidden="1">#REF!</definedName>
    <definedName name="BExIS77BJDDK18PGI9DSEYZPIL7P" localSheetId="39" hidden="1">#REF!</definedName>
    <definedName name="BExIS77BJDDK18PGI9DSEYZPIL7P" localSheetId="45" hidden="1">#REF!</definedName>
    <definedName name="BExIS77BJDDK18PGI9DSEYZPIL7P" localSheetId="47" hidden="1">#REF!</definedName>
    <definedName name="BExIS77BJDDK18PGI9DSEYZPIL7P" hidden="1">#REF!</definedName>
    <definedName name="BExIS7SWNID9CQS9YB26068M6JZ8" localSheetId="38" hidden="1">[215]Control!#REF!</definedName>
    <definedName name="BExIS7SWNID9CQS9YB26068M6JZ8" localSheetId="39" hidden="1">[215]Control!#REF!</definedName>
    <definedName name="BExIS7SWNID9CQS9YB26068M6JZ8" localSheetId="45" hidden="1">[215]Control!#REF!</definedName>
    <definedName name="BExIS7SWNID9CQS9YB26068M6JZ8" localSheetId="47" hidden="1">[215]Control!#REF!</definedName>
    <definedName name="BExIS7SWNID9CQS9YB26068M6JZ8" hidden="1">[215]Control!#REF!</definedName>
    <definedName name="BExIS8USL1T3Z97CZ30HJ98E2GXQ" localSheetId="38" hidden="1">#REF!</definedName>
    <definedName name="BExIS8USL1T3Z97CZ30HJ98E2GXQ" localSheetId="39" hidden="1">#REF!</definedName>
    <definedName name="BExIS8USL1T3Z97CZ30HJ98E2GXQ" localSheetId="45" hidden="1">#REF!</definedName>
    <definedName name="BExIS8USL1T3Z97CZ30HJ98E2GXQ" localSheetId="47" hidden="1">#REF!</definedName>
    <definedName name="BExIS8USL1T3Z97CZ30HJ98E